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</row>
    <row r="89" spans="2:16328" x14ac:dyDescent="0.35">
      <c r="B89" t="s">
        <v>299</v>
      </c>
      <c r="C89" s="119">
        <f ca="1">IFERROR(C87*(1+C88),0)</f>
        <v>-9.01417586405368</v>
      </c>
      <c r="D89" s="119">
        <f t="shared" ref="D89:M89" ca="1" si="54">IFERROR(D87*(1+D88),0)</f>
        <v>61.541510911874568</v>
      </c>
      <c r="E89" s="119">
        <f t="shared" ca="1" si="54"/>
        <v>83.163171136819443</v>
      </c>
      <c r="F89" s="119">
        <f t="shared" ca="1" si="54"/>
        <v>101.64600446944981</v>
      </c>
      <c r="G89" s="119">
        <f t="shared" ca="1" si="54"/>
        <v>121.49258368761437</v>
      </c>
      <c r="H89" s="119">
        <f t="shared" ca="1" si="54"/>
        <v>143.24012529020533</v>
      </c>
      <c r="I89" s="119">
        <f t="shared" ca="1" si="54"/>
        <v>166.3526310586455</v>
      </c>
      <c r="J89" s="119">
        <f t="shared" ca="1" si="54"/>
        <v>191.45864558853225</v>
      </c>
      <c r="K89" s="119">
        <f t="shared" ca="1" si="54"/>
        <v>218.61528282977028</v>
      </c>
      <c r="L89" s="119">
        <f t="shared" ca="1" si="54"/>
        <v>245.62394970328188</v>
      </c>
      <c r="M89" s="119">
        <f t="shared" ca="1" si="54"/>
        <v>255.44890769141318</v>
      </c>
      <c r="N89" s="116"/>
      <c r="O89" s="116"/>
      <c r="P89" s="116"/>
      <c r="Q89" s="116"/>
      <c r="R89" s="116"/>
      <c r="S89" s="116"/>
      <c r="T89" s="116"/>
      <c r="U89" s="116"/>
    </row>
    <row r="90" spans="2:16328" x14ac:dyDescent="0.35">
      <c r="B90" s="16" t="s">
        <v>32</v>
      </c>
      <c r="C90" s="119">
        <f t="shared" ref="C90:M90" si="55">+C45</f>
        <v>5.1441145511111106</v>
      </c>
      <c r="D90" s="119">
        <f t="shared" si="55"/>
        <v>9.9297562883555557</v>
      </c>
      <c r="E90" s="119">
        <f t="shared" si="55"/>
        <v>11.584114650208836</v>
      </c>
      <c r="F90" s="119">
        <f t="shared" si="55"/>
        <v>13.50366844366102</v>
      </c>
      <c r="G90" s="119">
        <f t="shared" si="55"/>
        <v>15.706674929231314</v>
      </c>
      <c r="H90" s="119">
        <f t="shared" si="55"/>
        <v>18.167407953948761</v>
      </c>
      <c r="I90" s="119">
        <f t="shared" si="55"/>
        <v>20.944313935646399</v>
      </c>
      <c r="J90" s="119">
        <f t="shared" si="55"/>
        <v>24.006471023823572</v>
      </c>
      <c r="K90" s="119">
        <f t="shared" si="55"/>
        <v>27.420233564950355</v>
      </c>
      <c r="L90" s="119">
        <f t="shared" si="55"/>
        <v>31.207614502012056</v>
      </c>
      <c r="M90" s="119">
        <f t="shared" si="55"/>
        <v>35.187439538291727</v>
      </c>
      <c r="N90" s="116"/>
      <c r="O90" s="116"/>
      <c r="P90" s="116"/>
      <c r="Q90" s="116"/>
      <c r="R90" s="116"/>
      <c r="S90" s="116"/>
      <c r="T90" s="116"/>
      <c r="U90" s="116"/>
    </row>
    <row r="91" spans="2:16328" x14ac:dyDescent="0.35">
      <c r="B91" s="16" t="s">
        <v>323</v>
      </c>
      <c r="C91" s="119">
        <f t="shared" ref="C91:L91" ca="1" si="56">+C46</f>
        <v>73.731681721721799</v>
      </c>
      <c r="D91" s="119">
        <f t="shared" ca="1" si="56"/>
        <v>76.034903398112334</v>
      </c>
      <c r="E91" s="119">
        <f t="shared" ca="1" si="56"/>
        <v>80.914999288425932</v>
      </c>
      <c r="F91" s="119">
        <f t="shared" ca="1" si="56"/>
        <v>87.359642447044635</v>
      </c>
      <c r="G91" s="119">
        <f t="shared" ca="1" si="56"/>
        <v>95.556662211205278</v>
      </c>
      <c r="H91" s="119">
        <f t="shared" ca="1" si="56"/>
        <v>105.69714713358194</v>
      </c>
      <c r="I91" s="119">
        <f t="shared" ca="1" si="56"/>
        <v>117.97343901421067</v>
      </c>
      <c r="J91" s="119">
        <f t="shared" ca="1" si="56"/>
        <v>132.57704201581049</v>
      </c>
      <c r="K91" s="119">
        <f t="shared" ca="1" si="56"/>
        <v>149.69652515691311</v>
      </c>
      <c r="L91" s="119">
        <f t="shared" ca="1" si="56"/>
        <v>169.51550972291597</v>
      </c>
      <c r="M91" s="159">
        <f ca="1">+'Lumine Model'!X112*(1+M88*0.5)</f>
        <v>165.83246451259072</v>
      </c>
      <c r="N91" s="116"/>
      <c r="O91" s="116"/>
      <c r="P91" s="116"/>
      <c r="Q91" s="116"/>
      <c r="R91" s="116"/>
      <c r="S91" s="116"/>
      <c r="T91" s="116"/>
      <c r="U91" s="116"/>
    </row>
    <row r="92" spans="2:16328" x14ac:dyDescent="0.35">
      <c r="B92" s="16" t="s">
        <v>45</v>
      </c>
      <c r="C92" s="13">
        <f t="shared" ref="C92:L92" ca="1" si="57">+C47</f>
        <v>0</v>
      </c>
      <c r="D92" s="13">
        <f t="shared" ca="1" si="57"/>
        <v>0</v>
      </c>
      <c r="E92" s="13">
        <f t="shared" ca="1" si="57"/>
        <v>0</v>
      </c>
      <c r="F92" s="13">
        <f t="shared" ca="1" si="57"/>
        <v>0</v>
      </c>
      <c r="G92" s="13">
        <f t="shared" ca="1" si="57"/>
        <v>0</v>
      </c>
      <c r="H92" s="13">
        <f t="shared" ca="1" si="57"/>
        <v>0</v>
      </c>
      <c r="I92" s="13">
        <f t="shared" ca="1" si="57"/>
        <v>0</v>
      </c>
      <c r="J92" s="13">
        <f t="shared" ca="1" si="57"/>
        <v>0</v>
      </c>
      <c r="K92" s="13">
        <f t="shared" ca="1" si="57"/>
        <v>0</v>
      </c>
      <c r="L92" s="13">
        <f t="shared" ca="1" si="57"/>
        <v>0</v>
      </c>
      <c r="M92" s="13">
        <f ca="1">+M47</f>
        <v>0</v>
      </c>
      <c r="N92" s="116"/>
      <c r="O92" s="116"/>
      <c r="P92" s="116"/>
      <c r="Q92" s="116"/>
      <c r="R92" s="116"/>
      <c r="S92" s="116"/>
      <c r="T92" s="116"/>
      <c r="U92" s="116"/>
    </row>
    <row r="93" spans="2:16328" x14ac:dyDescent="0.35">
      <c r="B93" s="16" t="s">
        <v>300</v>
      </c>
      <c r="C93" s="13">
        <f t="shared" ref="C93:L93" ca="1" si="58">+C48</f>
        <v>11.43035526273712</v>
      </c>
      <c r="D93" s="13">
        <f t="shared" ca="1" si="58"/>
        <v>-0.24667968739583301</v>
      </c>
      <c r="E93" s="13">
        <f t="shared" ca="1" si="58"/>
        <v>-1.3262932682135116</v>
      </c>
      <c r="F93" s="13">
        <f t="shared" ca="1" si="58"/>
        <v>-2.7928534779116916</v>
      </c>
      <c r="G93" s="13">
        <f t="shared" ca="1" si="58"/>
        <v>5.0005721272938075</v>
      </c>
      <c r="H93" s="13">
        <f t="shared" ca="1" si="58"/>
        <v>5.6650577189071676</v>
      </c>
      <c r="I93" s="13">
        <f t="shared" ca="1" si="58"/>
        <v>6.291801231942884</v>
      </c>
      <c r="J93" s="13">
        <f t="shared" ca="1" si="58"/>
        <v>7.037898639538632</v>
      </c>
      <c r="K93" s="13">
        <f t="shared" ca="1" si="58"/>
        <v>7.8328903239859429</v>
      </c>
      <c r="L93" s="13">
        <f t="shared" ca="1" si="58"/>
        <v>8.2207467481102796</v>
      </c>
      <c r="M93" s="13">
        <f ca="1">+M48</f>
        <v>8.6251159948855332</v>
      </c>
      <c r="N93" s="116"/>
      <c r="O93" s="116"/>
      <c r="P93" s="116"/>
      <c r="Q93" s="116"/>
      <c r="R93" s="116"/>
      <c r="S93" s="116"/>
      <c r="T93" s="116"/>
      <c r="U93" s="116"/>
    </row>
    <row r="94" spans="2:16328" x14ac:dyDescent="0.35">
      <c r="B94" s="16" t="s">
        <v>324</v>
      </c>
      <c r="C94" s="13">
        <f t="shared" ref="C94:L94" si="59">+C49</f>
        <v>-2.6156514666666664</v>
      </c>
      <c r="D94" s="13">
        <f t="shared" si="59"/>
        <v>-5.3195122973333335</v>
      </c>
      <c r="E94" s="13">
        <f t="shared" si="59"/>
        <v>-6.2057757054690192</v>
      </c>
      <c r="F94" s="13">
        <f t="shared" si="59"/>
        <v>-7.2341080948184038</v>
      </c>
      <c r="G94" s="13">
        <f t="shared" si="59"/>
        <v>-8.4142901406596327</v>
      </c>
      <c r="H94" s="13">
        <f t="shared" si="59"/>
        <v>-9.7325399753296935</v>
      </c>
      <c r="I94" s="13">
        <f t="shared" si="59"/>
        <v>-11.220168179810571</v>
      </c>
      <c r="J94" s="13">
        <f t="shared" si="59"/>
        <v>-12.860609477048342</v>
      </c>
      <c r="K94" s="13">
        <f t="shared" si="59"/>
        <v>-14.689410838366262</v>
      </c>
      <c r="L94" s="13">
        <f t="shared" si="59"/>
        <v>-16.718364911792172</v>
      </c>
      <c r="M94" s="13">
        <f>+M49</f>
        <v>-18.85041403837057</v>
      </c>
      <c r="N94" s="116"/>
      <c r="O94" s="116"/>
      <c r="P94" s="116"/>
      <c r="Q94" s="116"/>
      <c r="R94" s="116"/>
      <c r="S94" s="116"/>
      <c r="T94" s="116"/>
      <c r="U94" s="116"/>
    </row>
    <row r="95" spans="2:16328" x14ac:dyDescent="0.35">
      <c r="B95" s="16" t="s">
        <v>62</v>
      </c>
      <c r="C95" s="13">
        <f t="shared" ref="C95:L95" si="60">+C50</f>
        <v>-4.001134444311111</v>
      </c>
      <c r="D95" s="13">
        <f t="shared" si="60"/>
        <v>-3.3484364215986151</v>
      </c>
      <c r="E95" s="13">
        <f t="shared" si="60"/>
        <v>-3.8322250508940163</v>
      </c>
      <c r="F95" s="13">
        <f t="shared" si="60"/>
        <v>-4.4145336171862146</v>
      </c>
      <c r="G95" s="13">
        <f t="shared" si="60"/>
        <v>-5.0707981915802591</v>
      </c>
      <c r="H95" s="13">
        <f t="shared" si="60"/>
        <v>-5.8451442107633653</v>
      </c>
      <c r="I95" s="13">
        <f t="shared" si="60"/>
        <v>-6.6997693478487719</v>
      </c>
      <c r="J95" s="13">
        <f t="shared" si="60"/>
        <v>-7.6852060637908721</v>
      </c>
      <c r="K95" s="13">
        <f t="shared" si="60"/>
        <v>-8.7983581907326531</v>
      </c>
      <c r="L95" s="13">
        <f t="shared" si="60"/>
        <v>-10.395153906057942</v>
      </c>
      <c r="M95" s="13">
        <f>+M50</f>
        <v>-12.073617621986392</v>
      </c>
      <c r="N95" s="116"/>
      <c r="O95" s="116"/>
      <c r="P95" s="116"/>
      <c r="Q95" s="116"/>
      <c r="R95" s="116"/>
      <c r="S95" s="116"/>
      <c r="T95" s="116"/>
      <c r="U95" s="116"/>
    </row>
    <row r="96" spans="2:16328" x14ac:dyDescent="0.35">
      <c r="B96" s="16" t="s">
        <v>179</v>
      </c>
      <c r="C96" s="13">
        <f t="shared" ref="C96:L96" si="61">+C51</f>
        <v>-49.5</v>
      </c>
      <c r="D96" s="13">
        <f t="shared" si="61"/>
        <v>-72.41849999999998</v>
      </c>
      <c r="E96" s="13">
        <f t="shared" si="61"/>
        <v>-86.488379999999978</v>
      </c>
      <c r="F96" s="13">
        <f t="shared" si="61"/>
        <v>-101.67790173749997</v>
      </c>
      <c r="G96" s="13">
        <f t="shared" si="61"/>
        <v>-118.05934146187496</v>
      </c>
      <c r="H96" s="13">
        <f t="shared" si="61"/>
        <v>-135.70921301042523</v>
      </c>
      <c r="I96" s="13">
        <f t="shared" si="61"/>
        <v>-154.7085028318848</v>
      </c>
      <c r="J96" s="13">
        <f t="shared" si="61"/>
        <v>-175.14291758092955</v>
      </c>
      <c r="K96" s="13">
        <f t="shared" si="61"/>
        <v>-197.10314493915376</v>
      </c>
      <c r="L96" s="13">
        <f t="shared" si="61"/>
        <v>-205.97278646141569</v>
      </c>
      <c r="M96" s="120">
        <f ca="1">(M99*-J21-M90-M93)-M97-M95-M94</f>
        <v>-115.47385950697985</v>
      </c>
      <c r="N96" s="116"/>
      <c r="O96" s="116"/>
      <c r="P96" s="116"/>
      <c r="Q96" s="116"/>
      <c r="R96" s="116"/>
      <c r="S96" s="116"/>
      <c r="T96" s="116"/>
      <c r="U96" s="116"/>
    </row>
    <row r="97" spans="2:16328" x14ac:dyDescent="0.35">
      <c r="B97" s="16" t="s">
        <v>31</v>
      </c>
      <c r="C97" s="13">
        <f t="shared" ref="C97:L97" si="62">+C52</f>
        <v>-2.6990152000000061</v>
      </c>
      <c r="D97" s="13">
        <f t="shared" si="62"/>
        <v>-2.7163500320000047</v>
      </c>
      <c r="E97" s="13">
        <f t="shared" si="62"/>
        <v>-3.1606960211200041</v>
      </c>
      <c r="F97" s="13">
        <f t="shared" si="62"/>
        <v>-3.7197287739392024</v>
      </c>
      <c r="G97" s="13">
        <f t="shared" si="62"/>
        <v>-4.3756035791748733</v>
      </c>
      <c r="H97" s="13">
        <f t="shared" si="62"/>
        <v>-5.1179081454241668</v>
      </c>
      <c r="I97" s="13">
        <f t="shared" si="62"/>
        <v>-5.9412156217324261</v>
      </c>
      <c r="J97" s="13">
        <f t="shared" si="62"/>
        <v>-6.843474030501226</v>
      </c>
      <c r="K97" s="13">
        <f t="shared" si="62"/>
        <v>-7.8249479699928122</v>
      </c>
      <c r="L97" s="13">
        <f t="shared" si="62"/>
        <v>-8.8875250646014941</v>
      </c>
      <c r="M97" s="13">
        <f>+M52</f>
        <v>-9.7563636202415047</v>
      </c>
      <c r="N97" s="116"/>
      <c r="O97" s="116"/>
      <c r="P97" s="116"/>
      <c r="Q97" s="116"/>
      <c r="R97" s="116"/>
      <c r="S97" s="116"/>
      <c r="T97" s="116"/>
      <c r="U97" s="116"/>
    </row>
    <row r="98" spans="2:16328" x14ac:dyDescent="0.35">
      <c r="B98" s="10" t="s">
        <v>301</v>
      </c>
      <c r="C98" s="19">
        <f t="shared" ref="C98:L98" ca="1" si="63">SUM(C89:C97)</f>
        <v>22.476174560538581</v>
      </c>
      <c r="D98" s="19">
        <f t="shared" ca="1" si="63"/>
        <v>63.456692160014669</v>
      </c>
      <c r="E98" s="19">
        <f t="shared" ca="1" si="63"/>
        <v>74.648915029757688</v>
      </c>
      <c r="F98" s="19">
        <f t="shared" ca="1" si="63"/>
        <v>82.670189658800012</v>
      </c>
      <c r="G98" s="19">
        <f t="shared" ca="1" si="63"/>
        <v>101.83645958205508</v>
      </c>
      <c r="H98" s="19">
        <f t="shared" ca="1" si="63"/>
        <v>116.36493275470076</v>
      </c>
      <c r="I98" s="19">
        <f t="shared" ca="1" si="63"/>
        <v>132.99252925916889</v>
      </c>
      <c r="J98" s="19">
        <f t="shared" ca="1" si="63"/>
        <v>152.54785011543495</v>
      </c>
      <c r="K98" s="19">
        <f t="shared" ca="1" si="63"/>
        <v>175.14906993737424</v>
      </c>
      <c r="L98" s="19">
        <f t="shared" ca="1" si="63"/>
        <v>212.5939903324529</v>
      </c>
      <c r="M98" s="19">
        <f ca="1">SUM(M89:M97)</f>
        <v>308.93967294960282</v>
      </c>
      <c r="N98" s="116"/>
      <c r="O98" s="116"/>
      <c r="P98" s="116"/>
      <c r="Q98" s="116"/>
      <c r="R98" s="116"/>
      <c r="S98" s="116"/>
      <c r="T98" s="116"/>
      <c r="U98" s="116"/>
      <c r="V98" s="115"/>
      <c r="W98" s="115"/>
      <c r="X98" s="115"/>
      <c r="Y98" s="115"/>
      <c r="Z98" s="115"/>
      <c r="AA98" s="115"/>
      <c r="AB98" s="115"/>
      <c r="AC98" s="115"/>
      <c r="AD98" s="115"/>
      <c r="AE98" s="115"/>
      <c r="AF98" s="115"/>
      <c r="AG98" s="115"/>
      <c r="AH98" s="115"/>
      <c r="AI98" s="115"/>
      <c r="AJ98" s="115"/>
      <c r="AK98" s="115"/>
      <c r="AL98" s="115"/>
      <c r="AM98" s="115"/>
      <c r="AN98" s="115"/>
      <c r="AO98" s="115"/>
      <c r="AP98" s="115"/>
      <c r="AQ98" s="115"/>
      <c r="AR98" s="115"/>
      <c r="AS98" s="115"/>
      <c r="AT98" s="115"/>
      <c r="AU98" s="115"/>
      <c r="AV98" s="115"/>
      <c r="AW98" s="115"/>
      <c r="AX98" s="115"/>
      <c r="AY98" s="115"/>
      <c r="AZ98" s="115"/>
      <c r="BA98" s="115"/>
      <c r="BB98" s="115"/>
      <c r="BC98" s="115"/>
      <c r="BD98" s="115"/>
      <c r="BE98" s="115"/>
      <c r="BF98" s="115"/>
      <c r="BG98" s="115"/>
      <c r="BH98" s="115"/>
      <c r="BI98" s="115"/>
      <c r="BJ98" s="115"/>
      <c r="BK98" s="115"/>
      <c r="BL98" s="115"/>
      <c r="BM98" s="115"/>
      <c r="BN98" s="115"/>
      <c r="BO98" s="115"/>
      <c r="BP98" s="115"/>
      <c r="BQ98" s="115"/>
      <c r="BR98" s="115"/>
      <c r="BS98" s="115"/>
      <c r="BT98" s="115"/>
      <c r="BU98" s="115"/>
      <c r="BV98" s="115"/>
      <c r="BW98" s="115"/>
      <c r="BX98" s="115"/>
      <c r="BY98" s="115"/>
      <c r="BZ98" s="115"/>
      <c r="CA98" s="115"/>
      <c r="CB98" s="115"/>
      <c r="CC98" s="115"/>
      <c r="CD98" s="115"/>
      <c r="CE98" s="115"/>
      <c r="CF98" s="115"/>
      <c r="CG98" s="115"/>
      <c r="CH98" s="115"/>
      <c r="CI98" s="115"/>
      <c r="CJ98" s="115"/>
      <c r="CK98" s="115"/>
      <c r="CL98" s="115"/>
      <c r="CM98" s="115"/>
      <c r="CN98" s="115"/>
      <c r="CO98" s="115"/>
      <c r="CP98" s="115"/>
      <c r="CQ98" s="115"/>
      <c r="CR98" s="115"/>
      <c r="CS98" s="115"/>
      <c r="CT98" s="115"/>
      <c r="CU98" s="115"/>
      <c r="CV98" s="115"/>
      <c r="CW98" s="115"/>
      <c r="CX98" s="115"/>
      <c r="CY98" s="115"/>
      <c r="CZ98" s="115"/>
      <c r="DA98" s="115"/>
      <c r="DB98" s="115"/>
      <c r="DC98" s="115"/>
      <c r="DD98" s="115"/>
      <c r="DE98" s="115"/>
      <c r="DF98" s="115"/>
      <c r="DG98" s="115"/>
      <c r="DH98" s="115"/>
      <c r="DI98" s="115"/>
      <c r="DJ98" s="115"/>
      <c r="DK98" s="115"/>
      <c r="DL98" s="115"/>
      <c r="DM98" s="115"/>
      <c r="DN98" s="115"/>
      <c r="DO98" s="115"/>
      <c r="DP98" s="115"/>
      <c r="DQ98" s="115"/>
      <c r="DR98" s="115"/>
      <c r="DS98" s="115"/>
      <c r="DT98" s="115"/>
      <c r="DU98" s="115"/>
      <c r="DV98" s="115"/>
      <c r="DW98" s="115"/>
      <c r="DX98" s="115"/>
      <c r="DY98" s="115"/>
      <c r="DZ98" s="115"/>
      <c r="EA98" s="115"/>
      <c r="EB98" s="115"/>
      <c r="EC98" s="115"/>
      <c r="ED98" s="115"/>
      <c r="EE98" s="115"/>
      <c r="EF98" s="115"/>
      <c r="EG98" s="115"/>
      <c r="EH98" s="115"/>
      <c r="EI98" s="115"/>
      <c r="EJ98" s="115"/>
      <c r="EK98" s="115"/>
      <c r="EL98" s="115"/>
      <c r="EM98" s="115"/>
      <c r="EN98" s="115"/>
      <c r="EO98" s="115"/>
      <c r="EP98" s="115"/>
      <c r="EQ98" s="115"/>
      <c r="ER98" s="115"/>
      <c r="ES98" s="115"/>
      <c r="ET98" s="115"/>
      <c r="EU98" s="115"/>
      <c r="EV98" s="115"/>
      <c r="EW98" s="115"/>
      <c r="EX98" s="115"/>
      <c r="EY98" s="115"/>
      <c r="EZ98" s="115"/>
      <c r="FA98" s="115"/>
      <c r="FB98" s="115"/>
      <c r="FC98" s="115"/>
      <c r="FD98" s="115"/>
      <c r="FE98" s="115"/>
      <c r="FF98" s="115"/>
      <c r="FG98" s="115"/>
      <c r="FH98" s="115"/>
      <c r="FI98" s="115"/>
      <c r="FJ98" s="115"/>
      <c r="FK98" s="115"/>
      <c r="FL98" s="115"/>
      <c r="FM98" s="115"/>
      <c r="FN98" s="115"/>
      <c r="FO98" s="115"/>
      <c r="FP98" s="115"/>
      <c r="FQ98" s="115"/>
      <c r="FR98" s="115"/>
      <c r="FS98" s="115"/>
      <c r="FT98" s="115"/>
      <c r="FU98" s="115"/>
      <c r="FV98" s="115"/>
      <c r="FW98" s="115"/>
      <c r="FX98" s="115"/>
      <c r="FY98" s="115"/>
      <c r="FZ98" s="115"/>
      <c r="GA98" s="115"/>
      <c r="GB98" s="115"/>
      <c r="GC98" s="115"/>
      <c r="GD98" s="115"/>
      <c r="GE98" s="115"/>
      <c r="GF98" s="115"/>
      <c r="GG98" s="115"/>
      <c r="GH98" s="115"/>
      <c r="GI98" s="115"/>
      <c r="GJ98" s="115"/>
      <c r="GK98" s="115"/>
      <c r="GL98" s="115"/>
      <c r="GM98" s="115"/>
      <c r="GN98" s="115"/>
      <c r="GO98" s="115"/>
      <c r="GP98" s="115"/>
      <c r="GQ98" s="115"/>
      <c r="GR98" s="115"/>
      <c r="GS98" s="115"/>
      <c r="GT98" s="115"/>
      <c r="GU98" s="115"/>
      <c r="GV98" s="115"/>
      <c r="GW98" s="115"/>
      <c r="GX98" s="115"/>
      <c r="GY98" s="115"/>
      <c r="GZ98" s="115"/>
      <c r="HA98" s="115"/>
      <c r="HB98" s="115"/>
      <c r="HC98" s="115"/>
      <c r="HD98" s="115"/>
      <c r="HE98" s="115"/>
      <c r="HF98" s="115"/>
      <c r="HG98" s="115"/>
      <c r="HH98" s="115"/>
      <c r="HI98" s="115"/>
      <c r="HJ98" s="115"/>
      <c r="HK98" s="115"/>
      <c r="HL98" s="115"/>
      <c r="HM98" s="115"/>
      <c r="HN98" s="115"/>
      <c r="HO98" s="115"/>
      <c r="HP98" s="115"/>
      <c r="HQ98" s="115"/>
      <c r="HR98" s="115"/>
      <c r="HS98" s="115"/>
      <c r="HT98" s="115"/>
      <c r="HU98" s="115"/>
      <c r="HV98" s="115"/>
      <c r="HW98" s="115"/>
      <c r="HX98" s="115"/>
      <c r="HY98" s="115"/>
      <c r="HZ98" s="115"/>
      <c r="IA98" s="115"/>
      <c r="IB98" s="115"/>
      <c r="IC98" s="115"/>
      <c r="ID98" s="115"/>
      <c r="IE98" s="115"/>
      <c r="IF98" s="115"/>
      <c r="IG98" s="115"/>
      <c r="IH98" s="115"/>
      <c r="II98" s="115"/>
      <c r="IJ98" s="115"/>
      <c r="IK98" s="115"/>
      <c r="IL98" s="115"/>
      <c r="IM98" s="115"/>
      <c r="IN98" s="115"/>
      <c r="IO98" s="115"/>
      <c r="IP98" s="115"/>
      <c r="IQ98" s="115"/>
      <c r="IR98" s="115"/>
      <c r="IS98" s="115"/>
      <c r="IT98" s="115"/>
      <c r="IU98" s="115"/>
      <c r="IV98" s="115"/>
      <c r="IW98" s="115"/>
      <c r="IX98" s="115"/>
      <c r="IY98" s="115"/>
      <c r="IZ98" s="115"/>
      <c r="JA98" s="115"/>
      <c r="JB98" s="115"/>
      <c r="JC98" s="115"/>
      <c r="JD98" s="115"/>
      <c r="JE98" s="115"/>
      <c r="JF98" s="115"/>
      <c r="JG98" s="115"/>
      <c r="JH98" s="115"/>
      <c r="JI98" s="115"/>
      <c r="JJ98" s="115"/>
      <c r="JK98" s="115"/>
      <c r="JL98" s="115"/>
      <c r="JM98" s="115"/>
      <c r="JN98" s="115"/>
      <c r="JO98" s="115"/>
      <c r="JP98" s="115"/>
      <c r="JQ98" s="115"/>
      <c r="JR98" s="115"/>
      <c r="JS98" s="115"/>
      <c r="JT98" s="115"/>
      <c r="JU98" s="115"/>
      <c r="JV98" s="115"/>
      <c r="JW98" s="115"/>
      <c r="JX98" s="115"/>
      <c r="JY98" s="115"/>
      <c r="JZ98" s="115"/>
      <c r="KA98" s="115"/>
      <c r="KB98" s="115"/>
      <c r="KC98" s="115"/>
      <c r="KD98" s="115"/>
      <c r="KE98" s="115"/>
      <c r="KF98" s="115"/>
      <c r="KG98" s="115"/>
      <c r="KH98" s="115"/>
      <c r="KI98" s="115"/>
      <c r="KJ98" s="115"/>
      <c r="KK98" s="115"/>
      <c r="KL98" s="115"/>
      <c r="KM98" s="115"/>
      <c r="KN98" s="115"/>
      <c r="KO98" s="115"/>
      <c r="KP98" s="115"/>
      <c r="KQ98" s="115"/>
      <c r="KR98" s="115"/>
      <c r="KS98" s="115"/>
      <c r="KT98" s="115"/>
      <c r="KU98" s="115"/>
      <c r="KV98" s="115"/>
      <c r="KW98" s="115"/>
      <c r="KX98" s="115"/>
      <c r="KY98" s="115"/>
      <c r="KZ98" s="115"/>
      <c r="LA98" s="115"/>
      <c r="LB98" s="115"/>
      <c r="LC98" s="115"/>
      <c r="LD98" s="115"/>
      <c r="LE98" s="115"/>
      <c r="LF98" s="115"/>
      <c r="LG98" s="115"/>
      <c r="LH98" s="115"/>
      <c r="LI98" s="115"/>
      <c r="LJ98" s="115"/>
      <c r="LK98" s="115"/>
      <c r="LL98" s="115"/>
      <c r="LM98" s="115"/>
      <c r="LN98" s="115"/>
      <c r="LO98" s="115"/>
      <c r="LP98" s="115"/>
      <c r="LQ98" s="115"/>
      <c r="LR98" s="115"/>
      <c r="LS98" s="115"/>
      <c r="LT98" s="115"/>
      <c r="LU98" s="115"/>
      <c r="LV98" s="115"/>
      <c r="LW98" s="115"/>
      <c r="LX98" s="115"/>
      <c r="LY98" s="115"/>
      <c r="LZ98" s="115"/>
      <c r="MA98" s="115"/>
      <c r="MB98" s="115"/>
      <c r="MC98" s="115"/>
      <c r="MD98" s="115"/>
      <c r="ME98" s="115"/>
      <c r="MF98" s="115"/>
      <c r="MG98" s="115"/>
      <c r="MH98" s="115"/>
      <c r="MI98" s="115"/>
      <c r="MJ98" s="115"/>
      <c r="MK98" s="115"/>
      <c r="ML98" s="115"/>
      <c r="MM98" s="115"/>
      <c r="MN98" s="115"/>
      <c r="MO98" s="115"/>
      <c r="MP98" s="115"/>
      <c r="MQ98" s="115"/>
      <c r="MR98" s="115"/>
      <c r="MS98" s="115"/>
      <c r="MT98" s="115"/>
      <c r="MU98" s="115"/>
      <c r="MV98" s="115"/>
      <c r="MW98" s="115"/>
      <c r="MX98" s="115"/>
      <c r="MY98" s="115"/>
      <c r="MZ98" s="115"/>
      <c r="NA98" s="115"/>
      <c r="NB98" s="115"/>
      <c r="NC98" s="115"/>
      <c r="ND98" s="115"/>
      <c r="NE98" s="115"/>
      <c r="NF98" s="115"/>
      <c r="NG98" s="115"/>
      <c r="NH98" s="115"/>
      <c r="NI98" s="115"/>
      <c r="NJ98" s="115"/>
      <c r="NK98" s="115"/>
      <c r="NL98" s="115"/>
      <c r="NM98" s="115"/>
      <c r="NN98" s="115"/>
      <c r="NO98" s="115"/>
      <c r="NP98" s="115"/>
      <c r="NQ98" s="115"/>
      <c r="NR98" s="115"/>
      <c r="NS98" s="115"/>
      <c r="NT98" s="115"/>
      <c r="NU98" s="115"/>
      <c r="NV98" s="115"/>
      <c r="NW98" s="115"/>
      <c r="NX98" s="115"/>
      <c r="NY98" s="115"/>
      <c r="NZ98" s="115"/>
      <c r="OA98" s="115"/>
      <c r="OB98" s="115"/>
      <c r="OC98" s="115"/>
      <c r="OD98" s="115"/>
      <c r="OE98" s="115"/>
      <c r="OF98" s="115"/>
      <c r="OG98" s="115"/>
      <c r="OH98" s="115"/>
      <c r="OI98" s="115"/>
      <c r="OJ98" s="115"/>
      <c r="OK98" s="115"/>
      <c r="OL98" s="115"/>
      <c r="OM98" s="115"/>
      <c r="ON98" s="115"/>
      <c r="OO98" s="115"/>
      <c r="OP98" s="115"/>
      <c r="OQ98" s="115"/>
      <c r="OR98" s="115"/>
      <c r="OS98" s="115"/>
      <c r="OT98" s="115"/>
      <c r="OU98" s="115"/>
      <c r="OV98" s="115"/>
      <c r="OW98" s="115"/>
      <c r="OX98" s="115"/>
      <c r="OY98" s="115"/>
      <c r="OZ98" s="115"/>
      <c r="PA98" s="115"/>
      <c r="PB98" s="115"/>
      <c r="PC98" s="115"/>
      <c r="PD98" s="115"/>
      <c r="PE98" s="115"/>
      <c r="PF98" s="115"/>
      <c r="PG98" s="115"/>
      <c r="PH98" s="115"/>
      <c r="PI98" s="115"/>
      <c r="PJ98" s="115"/>
      <c r="PK98" s="115"/>
      <c r="PL98" s="115"/>
      <c r="PM98" s="115"/>
      <c r="PN98" s="115"/>
      <c r="PO98" s="115"/>
      <c r="PP98" s="115"/>
      <c r="PQ98" s="115"/>
      <c r="PR98" s="115"/>
      <c r="PS98" s="115"/>
      <c r="PT98" s="115"/>
      <c r="PU98" s="115"/>
      <c r="PV98" s="115"/>
      <c r="PW98" s="115"/>
      <c r="PX98" s="115"/>
      <c r="PY98" s="115"/>
      <c r="PZ98" s="115"/>
      <c r="QA98" s="115"/>
      <c r="QB98" s="115"/>
      <c r="QC98" s="115"/>
      <c r="QD98" s="115"/>
      <c r="QE98" s="115"/>
      <c r="QF98" s="115"/>
      <c r="QG98" s="115"/>
      <c r="QH98" s="115"/>
      <c r="QI98" s="115"/>
      <c r="QJ98" s="115"/>
      <c r="QK98" s="115"/>
      <c r="QL98" s="115"/>
      <c r="QM98" s="115"/>
      <c r="QN98" s="115"/>
      <c r="QO98" s="115"/>
      <c r="QP98" s="115"/>
      <c r="QQ98" s="115"/>
      <c r="QR98" s="115"/>
      <c r="QS98" s="115"/>
      <c r="QT98" s="115"/>
      <c r="QU98" s="115"/>
      <c r="QV98" s="115"/>
      <c r="QW98" s="115"/>
      <c r="QX98" s="115"/>
      <c r="QY98" s="115"/>
      <c r="QZ98" s="115"/>
      <c r="RA98" s="115"/>
      <c r="RB98" s="115"/>
      <c r="RC98" s="115"/>
      <c r="RD98" s="115"/>
      <c r="RE98" s="115"/>
      <c r="RF98" s="115"/>
      <c r="RG98" s="115"/>
      <c r="RH98" s="115"/>
      <c r="RI98" s="115"/>
      <c r="RJ98" s="115"/>
      <c r="RK98" s="115"/>
      <c r="RL98" s="115"/>
      <c r="RM98" s="115"/>
      <c r="RN98" s="115"/>
      <c r="RO98" s="115"/>
      <c r="RP98" s="115"/>
      <c r="RQ98" s="115"/>
      <c r="RR98" s="115"/>
      <c r="RS98" s="115"/>
      <c r="RT98" s="115"/>
      <c r="RU98" s="115"/>
      <c r="RV98" s="115"/>
      <c r="RW98" s="115"/>
      <c r="RX98" s="115"/>
      <c r="RY98" s="115"/>
      <c r="RZ98" s="115"/>
      <c r="SA98" s="115"/>
      <c r="SB98" s="115"/>
      <c r="SC98" s="115"/>
      <c r="SD98" s="115"/>
      <c r="SE98" s="115"/>
      <c r="SF98" s="115"/>
      <c r="SG98" s="115"/>
      <c r="SH98" s="115"/>
      <c r="SI98" s="115"/>
      <c r="SJ98" s="115"/>
      <c r="SK98" s="115"/>
      <c r="SL98" s="115"/>
      <c r="SM98" s="115"/>
      <c r="SN98" s="115"/>
      <c r="SO98" s="115"/>
      <c r="SP98" s="115"/>
      <c r="SQ98" s="115"/>
      <c r="SR98" s="115"/>
      <c r="SS98" s="115"/>
      <c r="ST98" s="115"/>
      <c r="SU98" s="115"/>
      <c r="SV98" s="115"/>
      <c r="SW98" s="115"/>
      <c r="SX98" s="115"/>
      <c r="SY98" s="115"/>
      <c r="SZ98" s="115"/>
      <c r="TA98" s="115"/>
      <c r="TB98" s="115"/>
      <c r="TC98" s="115"/>
      <c r="TD98" s="115"/>
      <c r="TE98" s="115"/>
      <c r="TF98" s="115"/>
      <c r="TG98" s="115"/>
      <c r="TH98" s="115"/>
      <c r="TI98" s="115"/>
      <c r="TJ98" s="115"/>
      <c r="TK98" s="115"/>
      <c r="TL98" s="115"/>
      <c r="TM98" s="115"/>
      <c r="TN98" s="115"/>
      <c r="TO98" s="115"/>
      <c r="TP98" s="115"/>
      <c r="TQ98" s="115"/>
      <c r="TR98" s="115"/>
      <c r="TS98" s="115"/>
      <c r="TT98" s="115"/>
      <c r="TU98" s="115"/>
      <c r="TV98" s="115"/>
      <c r="TW98" s="115"/>
      <c r="TX98" s="115"/>
      <c r="TY98" s="115"/>
      <c r="TZ98" s="115"/>
      <c r="UA98" s="115"/>
      <c r="UB98" s="115"/>
      <c r="UC98" s="115"/>
      <c r="UD98" s="115"/>
      <c r="UE98" s="115"/>
      <c r="UF98" s="115"/>
      <c r="UG98" s="115"/>
      <c r="UH98" s="115"/>
      <c r="UI98" s="115"/>
      <c r="UJ98" s="115"/>
      <c r="UK98" s="115"/>
      <c r="UL98" s="115"/>
      <c r="UM98" s="115"/>
      <c r="UN98" s="115"/>
      <c r="UO98" s="115"/>
      <c r="UP98" s="115"/>
      <c r="UQ98" s="115"/>
      <c r="UR98" s="115"/>
      <c r="US98" s="115"/>
      <c r="UT98" s="115"/>
      <c r="UU98" s="115"/>
      <c r="UV98" s="115"/>
      <c r="UW98" s="115"/>
      <c r="UX98" s="115"/>
      <c r="UY98" s="115"/>
      <c r="UZ98" s="115"/>
      <c r="VA98" s="115"/>
      <c r="VB98" s="115"/>
      <c r="VC98" s="115"/>
      <c r="VD98" s="115"/>
      <c r="VE98" s="115"/>
      <c r="VF98" s="115"/>
      <c r="VG98" s="115"/>
      <c r="VH98" s="115"/>
      <c r="VI98" s="115"/>
      <c r="VJ98" s="115"/>
      <c r="VK98" s="115"/>
      <c r="VL98" s="115"/>
      <c r="VM98" s="115"/>
      <c r="VN98" s="115"/>
      <c r="VO98" s="115"/>
      <c r="VP98" s="115"/>
      <c r="VQ98" s="115"/>
      <c r="VR98" s="115"/>
      <c r="VS98" s="115"/>
      <c r="VT98" s="115"/>
      <c r="VU98" s="115"/>
      <c r="VV98" s="115"/>
      <c r="VW98" s="115"/>
      <c r="VX98" s="115"/>
      <c r="VY98" s="115"/>
      <c r="VZ98" s="115"/>
      <c r="WA98" s="115"/>
      <c r="WB98" s="115"/>
      <c r="WC98" s="115"/>
      <c r="WD98" s="115"/>
      <c r="WE98" s="115"/>
      <c r="WF98" s="115"/>
      <c r="WG98" s="115"/>
      <c r="WH98" s="115"/>
      <c r="WI98" s="115"/>
      <c r="WJ98" s="115"/>
      <c r="WK98" s="115"/>
      <c r="WL98" s="115"/>
      <c r="WM98" s="115"/>
      <c r="WN98" s="115"/>
      <c r="WO98" s="115"/>
      <c r="WP98" s="115"/>
      <c r="WQ98" s="115"/>
      <c r="WR98" s="115"/>
      <c r="WS98" s="115"/>
      <c r="WT98" s="115"/>
      <c r="WU98" s="115"/>
      <c r="WV98" s="115"/>
      <c r="WW98" s="115"/>
      <c r="WX98" s="115"/>
      <c r="WY98" s="115"/>
      <c r="WZ98" s="115"/>
      <c r="XA98" s="115"/>
      <c r="XB98" s="115"/>
      <c r="XC98" s="115"/>
      <c r="XD98" s="115"/>
      <c r="XE98" s="115"/>
      <c r="XF98" s="115"/>
      <c r="XG98" s="115"/>
      <c r="XH98" s="115"/>
      <c r="XI98" s="115"/>
      <c r="XJ98" s="115"/>
      <c r="XK98" s="115"/>
      <c r="XL98" s="115"/>
      <c r="XM98" s="115"/>
      <c r="XN98" s="115"/>
      <c r="XO98" s="115"/>
      <c r="XP98" s="115"/>
      <c r="XQ98" s="115"/>
      <c r="XR98" s="115"/>
      <c r="XS98" s="115"/>
      <c r="XT98" s="115"/>
      <c r="XU98" s="115"/>
      <c r="XV98" s="115"/>
      <c r="XW98" s="115"/>
      <c r="XX98" s="115"/>
      <c r="XY98" s="115"/>
      <c r="XZ98" s="115"/>
      <c r="YA98" s="115"/>
      <c r="YB98" s="115"/>
      <c r="YC98" s="115"/>
      <c r="YD98" s="115"/>
      <c r="YE98" s="115"/>
      <c r="YF98" s="115"/>
      <c r="YG98" s="115"/>
      <c r="YH98" s="115"/>
      <c r="YI98" s="115"/>
      <c r="YJ98" s="115"/>
      <c r="YK98" s="115"/>
      <c r="YL98" s="115"/>
      <c r="YM98" s="115"/>
      <c r="YN98" s="115"/>
      <c r="YO98" s="115"/>
      <c r="YP98" s="115"/>
      <c r="YQ98" s="115"/>
      <c r="YR98" s="115"/>
      <c r="YS98" s="115"/>
      <c r="YT98" s="115"/>
      <c r="YU98" s="115"/>
      <c r="YV98" s="115"/>
      <c r="YW98" s="115"/>
      <c r="YX98" s="115"/>
      <c r="YY98" s="115"/>
      <c r="YZ98" s="115"/>
      <c r="ZA98" s="115"/>
      <c r="ZB98" s="115"/>
      <c r="ZC98" s="115"/>
      <c r="ZD98" s="115"/>
      <c r="ZE98" s="115"/>
      <c r="ZF98" s="115"/>
      <c r="ZG98" s="115"/>
      <c r="ZH98" s="115"/>
      <c r="ZI98" s="115"/>
      <c r="ZJ98" s="115"/>
      <c r="ZK98" s="115"/>
      <c r="ZL98" s="115"/>
      <c r="ZM98" s="115"/>
      <c r="ZN98" s="115"/>
      <c r="ZO98" s="115"/>
      <c r="ZP98" s="115"/>
      <c r="ZQ98" s="115"/>
      <c r="ZR98" s="115"/>
      <c r="ZS98" s="115"/>
      <c r="ZT98" s="115"/>
      <c r="ZU98" s="115"/>
      <c r="ZV98" s="115"/>
      <c r="ZW98" s="115"/>
      <c r="ZX98" s="115"/>
      <c r="ZY98" s="115"/>
      <c r="ZZ98" s="115"/>
      <c r="AAA98" s="115"/>
      <c r="AAB98" s="115"/>
      <c r="AAC98" s="115"/>
      <c r="AAD98" s="115"/>
      <c r="AAE98" s="115"/>
      <c r="AAF98" s="115"/>
      <c r="AAG98" s="115"/>
      <c r="AAH98" s="115"/>
      <c r="AAI98" s="115"/>
      <c r="AAJ98" s="115"/>
      <c r="AAK98" s="115"/>
      <c r="AAL98" s="115"/>
      <c r="AAM98" s="115"/>
      <c r="AAN98" s="115"/>
      <c r="AAO98" s="115"/>
      <c r="AAP98" s="115"/>
      <c r="AAQ98" s="115"/>
      <c r="AAR98" s="115"/>
      <c r="AAS98" s="115"/>
      <c r="AAT98" s="115"/>
      <c r="AAU98" s="115"/>
      <c r="AAV98" s="115"/>
      <c r="AAW98" s="115"/>
      <c r="AAX98" s="115"/>
      <c r="AAY98" s="115"/>
      <c r="AAZ98" s="115"/>
      <c r="ABA98" s="115"/>
      <c r="ABB98" s="115"/>
      <c r="ABC98" s="115"/>
      <c r="ABD98" s="115"/>
      <c r="ABE98" s="115"/>
      <c r="ABF98" s="115"/>
      <c r="ABG98" s="115"/>
      <c r="ABH98" s="115"/>
      <c r="ABI98" s="115"/>
      <c r="ABJ98" s="115"/>
      <c r="ABK98" s="115"/>
      <c r="ABL98" s="115"/>
      <c r="ABM98" s="115"/>
      <c r="ABN98" s="115"/>
      <c r="ABO98" s="115"/>
      <c r="ABP98" s="115"/>
      <c r="ABQ98" s="115"/>
      <c r="ABR98" s="115"/>
      <c r="ABS98" s="115"/>
      <c r="ABT98" s="115"/>
      <c r="ABU98" s="115"/>
      <c r="ABV98" s="115"/>
      <c r="ABW98" s="115"/>
      <c r="ABX98" s="115"/>
      <c r="ABY98" s="115"/>
      <c r="ABZ98" s="115"/>
      <c r="ACA98" s="115"/>
      <c r="ACB98" s="115"/>
      <c r="ACC98" s="115"/>
      <c r="ACD98" s="115"/>
      <c r="ACE98" s="115"/>
      <c r="ACF98" s="115"/>
      <c r="ACG98" s="115"/>
      <c r="ACH98" s="115"/>
      <c r="ACI98" s="115"/>
      <c r="ACJ98" s="115"/>
      <c r="ACK98" s="115"/>
      <c r="ACL98" s="115"/>
      <c r="ACM98" s="115"/>
      <c r="ACN98" s="115"/>
      <c r="ACO98" s="115"/>
      <c r="ACP98" s="115"/>
      <c r="ACQ98" s="115"/>
      <c r="ACR98" s="115"/>
      <c r="ACS98" s="115"/>
      <c r="ACT98" s="115"/>
      <c r="ACU98" s="115"/>
      <c r="ACV98" s="115"/>
      <c r="ACW98" s="115"/>
      <c r="ACX98" s="115"/>
      <c r="ACY98" s="115"/>
      <c r="ACZ98" s="115"/>
      <c r="ADA98" s="115"/>
      <c r="ADB98" s="115"/>
      <c r="ADC98" s="115"/>
      <c r="ADD98" s="115"/>
      <c r="ADE98" s="115"/>
      <c r="ADF98" s="115"/>
      <c r="ADG98" s="115"/>
      <c r="ADH98" s="115"/>
      <c r="ADI98" s="115"/>
      <c r="ADJ98" s="115"/>
      <c r="ADK98" s="115"/>
      <c r="ADL98" s="115"/>
      <c r="ADM98" s="115"/>
      <c r="ADN98" s="115"/>
      <c r="ADO98" s="115"/>
      <c r="ADP98" s="115"/>
      <c r="ADQ98" s="115"/>
      <c r="ADR98" s="115"/>
      <c r="ADS98" s="115"/>
      <c r="ADT98" s="115"/>
      <c r="ADU98" s="115"/>
      <c r="ADV98" s="115"/>
      <c r="ADW98" s="115"/>
      <c r="ADX98" s="115"/>
      <c r="ADY98" s="115"/>
      <c r="ADZ98" s="115"/>
      <c r="AEA98" s="115"/>
      <c r="AEB98" s="115"/>
      <c r="AEC98" s="115"/>
      <c r="AED98" s="115"/>
      <c r="AEE98" s="115"/>
      <c r="AEF98" s="115"/>
      <c r="AEG98" s="115"/>
      <c r="AEH98" s="115"/>
      <c r="AEI98" s="115"/>
      <c r="AEJ98" s="115"/>
      <c r="AEK98" s="115"/>
      <c r="AEL98" s="115"/>
      <c r="AEM98" s="115"/>
      <c r="AEN98" s="115"/>
      <c r="AEO98" s="115"/>
      <c r="AEP98" s="115"/>
      <c r="AEQ98" s="115"/>
      <c r="AER98" s="115"/>
      <c r="AES98" s="115"/>
      <c r="AET98" s="115"/>
      <c r="AEU98" s="115"/>
      <c r="AEV98" s="115"/>
      <c r="AEW98" s="115"/>
      <c r="AEX98" s="115"/>
      <c r="AEY98" s="115"/>
      <c r="AEZ98" s="115"/>
      <c r="AFA98" s="115"/>
      <c r="AFB98" s="115"/>
      <c r="AFC98" s="115"/>
      <c r="AFD98" s="115"/>
      <c r="AFE98" s="115"/>
      <c r="AFF98" s="115"/>
      <c r="AFG98" s="115"/>
      <c r="AFH98" s="115"/>
      <c r="AFI98" s="115"/>
      <c r="AFJ98" s="115"/>
      <c r="AFK98" s="115"/>
      <c r="AFL98" s="115"/>
      <c r="AFM98" s="115"/>
      <c r="AFN98" s="115"/>
      <c r="AFO98" s="115"/>
      <c r="AFP98" s="115"/>
      <c r="AFQ98" s="115"/>
      <c r="AFR98" s="115"/>
      <c r="AFS98" s="115"/>
      <c r="AFT98" s="115"/>
      <c r="AFU98" s="115"/>
      <c r="AFV98" s="115"/>
      <c r="AFW98" s="115"/>
      <c r="AFX98" s="115"/>
      <c r="AFY98" s="115"/>
      <c r="AFZ98" s="115"/>
      <c r="AGA98" s="115"/>
      <c r="AGB98" s="115"/>
      <c r="AGC98" s="115"/>
      <c r="AGD98" s="115"/>
      <c r="AGE98" s="115"/>
      <c r="AGF98" s="115"/>
      <c r="AGG98" s="115"/>
      <c r="AGH98" s="115"/>
      <c r="AGI98" s="115"/>
      <c r="AGJ98" s="115"/>
      <c r="AGK98" s="115"/>
      <c r="AGL98" s="115"/>
      <c r="AGM98" s="115"/>
      <c r="AGN98" s="115"/>
      <c r="AGO98" s="115"/>
      <c r="AGP98" s="115"/>
      <c r="AGQ98" s="115"/>
      <c r="AGR98" s="115"/>
      <c r="AGS98" s="115"/>
      <c r="AGT98" s="115"/>
      <c r="AGU98" s="115"/>
      <c r="AGV98" s="115"/>
      <c r="AGW98" s="115"/>
      <c r="AGX98" s="115"/>
      <c r="AGY98" s="115"/>
      <c r="AGZ98" s="115"/>
      <c r="AHA98" s="115"/>
      <c r="AHB98" s="115"/>
      <c r="AHC98" s="115"/>
      <c r="AHD98" s="115"/>
      <c r="AHE98" s="115"/>
      <c r="AHF98" s="115"/>
      <c r="AHG98" s="115"/>
      <c r="AHH98" s="115"/>
      <c r="AHI98" s="115"/>
      <c r="AHJ98" s="115"/>
      <c r="AHK98" s="115"/>
      <c r="AHL98" s="115"/>
      <c r="AHM98" s="115"/>
      <c r="AHN98" s="115"/>
      <c r="AHO98" s="115"/>
      <c r="AHP98" s="115"/>
      <c r="AHQ98" s="115"/>
      <c r="AHR98" s="115"/>
      <c r="AHS98" s="115"/>
      <c r="AHT98" s="115"/>
      <c r="AHU98" s="115"/>
      <c r="AHV98" s="115"/>
      <c r="AHW98" s="115"/>
      <c r="AHX98" s="115"/>
      <c r="AHY98" s="115"/>
      <c r="AHZ98" s="115"/>
      <c r="AIA98" s="115"/>
      <c r="AIB98" s="115"/>
      <c r="AIC98" s="115"/>
      <c r="AID98" s="115"/>
      <c r="AIE98" s="115"/>
      <c r="AIF98" s="115"/>
      <c r="AIG98" s="115"/>
      <c r="AIH98" s="115"/>
      <c r="AII98" s="115"/>
      <c r="AIJ98" s="115"/>
      <c r="AIK98" s="115"/>
      <c r="AIL98" s="115"/>
      <c r="AIM98" s="115"/>
      <c r="AIN98" s="115"/>
      <c r="AIO98" s="115"/>
      <c r="AIP98" s="115"/>
      <c r="AIQ98" s="115"/>
      <c r="AIR98" s="115"/>
      <c r="AIS98" s="115"/>
      <c r="AIT98" s="115"/>
      <c r="AIU98" s="115"/>
      <c r="AIV98" s="115"/>
      <c r="AIW98" s="115"/>
      <c r="AIX98" s="115"/>
      <c r="AIY98" s="115"/>
      <c r="AIZ98" s="115"/>
      <c r="AJA98" s="115"/>
      <c r="AJB98" s="115"/>
      <c r="AJC98" s="115"/>
      <c r="AJD98" s="115"/>
      <c r="AJE98" s="115"/>
      <c r="AJF98" s="115"/>
      <c r="AJG98" s="115"/>
      <c r="AJH98" s="115"/>
      <c r="AJI98" s="115"/>
      <c r="AJJ98" s="115"/>
      <c r="AJK98" s="115"/>
      <c r="AJL98" s="115"/>
      <c r="AJM98" s="115"/>
      <c r="AJN98" s="115"/>
      <c r="AJO98" s="115"/>
      <c r="AJP98" s="115"/>
      <c r="AJQ98" s="115"/>
      <c r="AJR98" s="115"/>
      <c r="AJS98" s="115"/>
      <c r="AJT98" s="115"/>
      <c r="AJU98" s="115"/>
      <c r="AJV98" s="115"/>
      <c r="AJW98" s="115"/>
      <c r="AJX98" s="115"/>
      <c r="AJY98" s="115"/>
      <c r="AJZ98" s="115"/>
      <c r="AKA98" s="115"/>
      <c r="AKB98" s="115"/>
      <c r="AKC98" s="115"/>
      <c r="AKD98" s="115"/>
      <c r="AKE98" s="115"/>
      <c r="AKF98" s="115"/>
      <c r="AKG98" s="115"/>
      <c r="AKH98" s="115"/>
      <c r="AKI98" s="115"/>
      <c r="AKJ98" s="115"/>
      <c r="AKK98" s="115"/>
      <c r="AKL98" s="115"/>
      <c r="AKM98" s="115"/>
      <c r="AKN98" s="115"/>
      <c r="AKO98" s="115"/>
      <c r="AKP98" s="115"/>
      <c r="AKQ98" s="115"/>
      <c r="AKR98" s="115"/>
      <c r="AKS98" s="115"/>
      <c r="AKT98" s="115"/>
      <c r="AKU98" s="115"/>
      <c r="AKV98" s="115"/>
      <c r="AKW98" s="115"/>
      <c r="AKX98" s="115"/>
      <c r="AKY98" s="115"/>
      <c r="AKZ98" s="115"/>
      <c r="ALA98" s="115"/>
      <c r="ALB98" s="115"/>
      <c r="ALC98" s="115"/>
      <c r="ALD98" s="115"/>
      <c r="ALE98" s="115"/>
      <c r="ALF98" s="115"/>
      <c r="ALG98" s="115"/>
      <c r="ALH98" s="115"/>
      <c r="ALI98" s="115"/>
      <c r="ALJ98" s="115"/>
      <c r="ALK98" s="115"/>
      <c r="ALL98" s="115"/>
      <c r="ALM98" s="115"/>
      <c r="ALN98" s="115"/>
      <c r="ALO98" s="115"/>
      <c r="ALP98" s="115"/>
      <c r="ALQ98" s="115"/>
      <c r="ALR98" s="115"/>
      <c r="ALS98" s="115"/>
      <c r="ALT98" s="115"/>
      <c r="ALU98" s="115"/>
      <c r="ALV98" s="115"/>
      <c r="ALW98" s="115"/>
      <c r="ALX98" s="115"/>
      <c r="ALY98" s="115"/>
      <c r="ALZ98" s="115"/>
      <c r="AMA98" s="115"/>
      <c r="AMB98" s="115"/>
      <c r="AMC98" s="115"/>
      <c r="AMD98" s="115"/>
      <c r="AME98" s="115"/>
      <c r="AMF98" s="115"/>
      <c r="AMG98" s="115"/>
      <c r="AMH98" s="115"/>
      <c r="AMI98" s="115"/>
      <c r="AMJ98" s="115"/>
      <c r="AMK98" s="115"/>
      <c r="AML98" s="115"/>
      <c r="AMM98" s="115"/>
      <c r="AMN98" s="115"/>
      <c r="AMO98" s="115"/>
      <c r="AMP98" s="115"/>
      <c r="AMQ98" s="115"/>
      <c r="AMR98" s="115"/>
      <c r="AMS98" s="115"/>
      <c r="AMT98" s="115"/>
      <c r="AMU98" s="115"/>
      <c r="AMV98" s="115"/>
      <c r="AMW98" s="115"/>
      <c r="AMX98" s="115"/>
      <c r="AMY98" s="115"/>
      <c r="AMZ98" s="115"/>
      <c r="ANA98" s="115"/>
      <c r="ANB98" s="115"/>
      <c r="ANC98" s="115"/>
      <c r="AND98" s="115"/>
      <c r="ANE98" s="115"/>
      <c r="ANF98" s="115"/>
      <c r="ANG98" s="115"/>
      <c r="ANH98" s="115"/>
      <c r="ANI98" s="115"/>
      <c r="ANJ98" s="115"/>
      <c r="ANK98" s="115"/>
      <c r="ANL98" s="115"/>
      <c r="ANM98" s="115"/>
      <c r="ANN98" s="115"/>
      <c r="ANO98" s="115"/>
      <c r="ANP98" s="115"/>
      <c r="ANQ98" s="115"/>
      <c r="ANR98" s="115"/>
      <c r="ANS98" s="115"/>
      <c r="ANT98" s="115"/>
      <c r="ANU98" s="115"/>
      <c r="ANV98" s="115"/>
      <c r="ANW98" s="115"/>
      <c r="ANX98" s="115"/>
      <c r="ANY98" s="115"/>
      <c r="ANZ98" s="115"/>
      <c r="AOA98" s="115"/>
      <c r="AOB98" s="115"/>
      <c r="AOC98" s="115"/>
      <c r="AOD98" s="115"/>
      <c r="AOE98" s="115"/>
      <c r="AOF98" s="115"/>
      <c r="AOG98" s="115"/>
      <c r="AOH98" s="115"/>
      <c r="AOI98" s="115"/>
      <c r="AOJ98" s="115"/>
      <c r="AOK98" s="115"/>
      <c r="AOL98" s="115"/>
      <c r="AOM98" s="115"/>
      <c r="AON98" s="115"/>
      <c r="AOO98" s="115"/>
      <c r="AOP98" s="115"/>
      <c r="AOQ98" s="115"/>
      <c r="AOR98" s="115"/>
      <c r="AOS98" s="115"/>
      <c r="AOT98" s="115"/>
      <c r="AOU98" s="115"/>
      <c r="AOV98" s="115"/>
      <c r="AOW98" s="115"/>
      <c r="AOX98" s="115"/>
      <c r="AOY98" s="115"/>
      <c r="AOZ98" s="115"/>
      <c r="APA98" s="115"/>
      <c r="APB98" s="115"/>
      <c r="APC98" s="115"/>
      <c r="APD98" s="115"/>
      <c r="APE98" s="115"/>
      <c r="APF98" s="115"/>
      <c r="APG98" s="115"/>
      <c r="APH98" s="115"/>
      <c r="API98" s="115"/>
      <c r="APJ98" s="115"/>
      <c r="APK98" s="115"/>
      <c r="APL98" s="115"/>
      <c r="APM98" s="115"/>
      <c r="APN98" s="115"/>
      <c r="APO98" s="115"/>
      <c r="APP98" s="115"/>
      <c r="APQ98" s="115"/>
      <c r="APR98" s="115"/>
      <c r="APS98" s="115"/>
      <c r="APT98" s="115"/>
      <c r="APU98" s="115"/>
      <c r="APV98" s="115"/>
      <c r="APW98" s="115"/>
      <c r="APX98" s="115"/>
      <c r="APY98" s="115"/>
      <c r="APZ98" s="115"/>
      <c r="AQA98" s="115"/>
      <c r="AQB98" s="115"/>
      <c r="AQC98" s="115"/>
      <c r="AQD98" s="115"/>
      <c r="AQE98" s="115"/>
      <c r="AQF98" s="115"/>
      <c r="AQG98" s="115"/>
      <c r="AQH98" s="115"/>
      <c r="AQI98" s="115"/>
      <c r="AQJ98" s="115"/>
      <c r="AQK98" s="115"/>
      <c r="AQL98" s="115"/>
      <c r="AQM98" s="115"/>
      <c r="AQN98" s="115"/>
      <c r="AQO98" s="115"/>
      <c r="AQP98" s="115"/>
      <c r="AQQ98" s="115"/>
      <c r="AQR98" s="115"/>
      <c r="AQS98" s="115"/>
      <c r="AQT98" s="115"/>
      <c r="AQU98" s="115"/>
      <c r="AQV98" s="115"/>
      <c r="AQW98" s="115"/>
      <c r="AQX98" s="115"/>
      <c r="AQY98" s="115"/>
      <c r="AQZ98" s="115"/>
      <c r="ARA98" s="115"/>
      <c r="ARB98" s="115"/>
      <c r="ARC98" s="115"/>
      <c r="ARD98" s="115"/>
      <c r="ARE98" s="115"/>
      <c r="ARF98" s="115"/>
      <c r="ARG98" s="115"/>
      <c r="ARH98" s="115"/>
      <c r="ARI98" s="115"/>
      <c r="ARJ98" s="115"/>
      <c r="ARK98" s="115"/>
      <c r="ARL98" s="115"/>
      <c r="ARM98" s="115"/>
      <c r="ARN98" s="115"/>
      <c r="ARO98" s="115"/>
      <c r="ARP98" s="115"/>
      <c r="ARQ98" s="115"/>
      <c r="ARR98" s="115"/>
      <c r="ARS98" s="115"/>
      <c r="ART98" s="115"/>
      <c r="ARU98" s="115"/>
      <c r="ARV98" s="115"/>
      <c r="ARW98" s="115"/>
      <c r="ARX98" s="115"/>
      <c r="ARY98" s="115"/>
      <c r="ARZ98" s="115"/>
      <c r="ASA98" s="115"/>
      <c r="ASB98" s="115"/>
      <c r="ASC98" s="115"/>
      <c r="ASD98" s="115"/>
      <c r="ASE98" s="115"/>
      <c r="ASF98" s="115"/>
      <c r="ASG98" s="115"/>
      <c r="ASH98" s="115"/>
      <c r="ASI98" s="115"/>
      <c r="ASJ98" s="115"/>
      <c r="ASK98" s="115"/>
      <c r="ASL98" s="115"/>
      <c r="ASM98" s="115"/>
      <c r="ASN98" s="115"/>
      <c r="ASO98" s="115"/>
      <c r="ASP98" s="115"/>
      <c r="ASQ98" s="115"/>
      <c r="ASR98" s="115"/>
      <c r="ASS98" s="115"/>
      <c r="AST98" s="115"/>
      <c r="ASU98" s="115"/>
      <c r="ASV98" s="115"/>
      <c r="ASW98" s="115"/>
      <c r="ASX98" s="115"/>
      <c r="ASY98" s="115"/>
      <c r="ASZ98" s="115"/>
      <c r="ATA98" s="115"/>
      <c r="ATB98" s="115"/>
      <c r="ATC98" s="115"/>
      <c r="ATD98" s="115"/>
      <c r="ATE98" s="115"/>
      <c r="ATF98" s="115"/>
      <c r="ATG98" s="115"/>
      <c r="ATH98" s="115"/>
      <c r="ATI98" s="115"/>
      <c r="ATJ98" s="115"/>
      <c r="ATK98" s="115"/>
      <c r="ATL98" s="115"/>
      <c r="ATM98" s="115"/>
      <c r="ATN98" s="115"/>
      <c r="ATO98" s="115"/>
      <c r="ATP98" s="115"/>
      <c r="ATQ98" s="115"/>
      <c r="ATR98" s="115"/>
      <c r="ATS98" s="115"/>
      <c r="ATT98" s="115"/>
      <c r="ATU98" s="115"/>
      <c r="ATV98" s="115"/>
      <c r="ATW98" s="115"/>
      <c r="ATX98" s="115"/>
      <c r="ATY98" s="115"/>
      <c r="ATZ98" s="115"/>
      <c r="AUA98" s="115"/>
      <c r="AUB98" s="115"/>
      <c r="AUC98" s="115"/>
      <c r="AUD98" s="115"/>
      <c r="AUE98" s="115"/>
      <c r="AUF98" s="115"/>
      <c r="AUG98" s="115"/>
      <c r="AUH98" s="115"/>
      <c r="AUI98" s="115"/>
      <c r="AUJ98" s="115"/>
      <c r="AUK98" s="115"/>
      <c r="AUL98" s="115"/>
      <c r="AUM98" s="115"/>
      <c r="AUN98" s="115"/>
      <c r="AUO98" s="115"/>
      <c r="AUP98" s="115"/>
      <c r="AUQ98" s="115"/>
      <c r="AUR98" s="115"/>
      <c r="AUS98" s="115"/>
      <c r="AUT98" s="115"/>
      <c r="AUU98" s="115"/>
      <c r="AUV98" s="115"/>
      <c r="AUW98" s="115"/>
      <c r="AUX98" s="115"/>
      <c r="AUY98" s="115"/>
      <c r="AUZ98" s="115"/>
      <c r="AVA98" s="115"/>
      <c r="AVB98" s="115"/>
      <c r="AVC98" s="115"/>
      <c r="AVD98" s="115"/>
      <c r="AVE98" s="115"/>
      <c r="AVF98" s="115"/>
      <c r="AVG98" s="115"/>
      <c r="AVH98" s="115"/>
      <c r="AVI98" s="115"/>
      <c r="AVJ98" s="115"/>
      <c r="AVK98" s="115"/>
      <c r="AVL98" s="115"/>
      <c r="AVM98" s="115"/>
      <c r="AVN98" s="115"/>
      <c r="AVO98" s="115"/>
      <c r="AVP98" s="115"/>
      <c r="AVQ98" s="115"/>
      <c r="AVR98" s="115"/>
      <c r="AVS98" s="115"/>
      <c r="AVT98" s="115"/>
      <c r="AVU98" s="115"/>
      <c r="AVV98" s="115"/>
      <c r="AVW98" s="115"/>
      <c r="AVX98" s="115"/>
      <c r="AVY98" s="115"/>
      <c r="AVZ98" s="115"/>
      <c r="AWA98" s="115"/>
      <c r="AWB98" s="115"/>
      <c r="AWC98" s="115"/>
      <c r="AWD98" s="115"/>
      <c r="AWE98" s="115"/>
      <c r="AWF98" s="115"/>
      <c r="AWG98" s="115"/>
      <c r="AWH98" s="115"/>
      <c r="AWI98" s="115"/>
      <c r="AWJ98" s="115"/>
      <c r="AWK98" s="115"/>
      <c r="AWL98" s="115"/>
      <c r="AWM98" s="115"/>
      <c r="AWN98" s="115"/>
      <c r="AWO98" s="115"/>
      <c r="AWP98" s="115"/>
      <c r="AWQ98" s="115"/>
      <c r="AWR98" s="115"/>
      <c r="AWS98" s="115"/>
      <c r="AWT98" s="115"/>
      <c r="AWU98" s="115"/>
      <c r="AWV98" s="115"/>
      <c r="AWW98" s="115"/>
      <c r="AWX98" s="115"/>
      <c r="AWY98" s="115"/>
      <c r="AWZ98" s="115"/>
      <c r="AXA98" s="115"/>
      <c r="AXB98" s="115"/>
      <c r="AXC98" s="115"/>
      <c r="AXD98" s="115"/>
      <c r="AXE98" s="115"/>
      <c r="AXF98" s="115"/>
      <c r="AXG98" s="115"/>
      <c r="AXH98" s="115"/>
      <c r="AXI98" s="115"/>
      <c r="AXJ98" s="115"/>
      <c r="AXK98" s="115"/>
      <c r="AXL98" s="115"/>
      <c r="AXM98" s="115"/>
      <c r="AXN98" s="115"/>
      <c r="AXO98" s="115"/>
      <c r="AXP98" s="115"/>
      <c r="AXQ98" s="115"/>
      <c r="AXR98" s="115"/>
      <c r="AXS98" s="115"/>
      <c r="AXT98" s="115"/>
      <c r="AXU98" s="115"/>
      <c r="AXV98" s="115"/>
      <c r="AXW98" s="115"/>
      <c r="AXX98" s="115"/>
      <c r="AXY98" s="115"/>
      <c r="AXZ98" s="115"/>
      <c r="AYA98" s="115"/>
      <c r="AYB98" s="115"/>
      <c r="AYC98" s="115"/>
      <c r="AYD98" s="115"/>
      <c r="AYE98" s="115"/>
      <c r="AYF98" s="115"/>
      <c r="AYG98" s="115"/>
      <c r="AYH98" s="115"/>
      <c r="AYI98" s="115"/>
      <c r="AYJ98" s="115"/>
      <c r="AYK98" s="115"/>
      <c r="AYL98" s="115"/>
      <c r="AYM98" s="115"/>
      <c r="AYN98" s="115"/>
      <c r="AYO98" s="115"/>
      <c r="AYP98" s="115"/>
      <c r="AYQ98" s="115"/>
      <c r="AYR98" s="115"/>
      <c r="AYS98" s="115"/>
      <c r="AYT98" s="115"/>
      <c r="AYU98" s="115"/>
      <c r="AYV98" s="115"/>
      <c r="AYW98" s="115"/>
      <c r="AYX98" s="115"/>
      <c r="AYY98" s="115"/>
      <c r="AYZ98" s="115"/>
      <c r="AZA98" s="115"/>
      <c r="AZB98" s="115"/>
      <c r="AZC98" s="115"/>
      <c r="AZD98" s="115"/>
      <c r="AZE98" s="115"/>
      <c r="AZF98" s="115"/>
      <c r="AZG98" s="115"/>
      <c r="AZH98" s="115"/>
      <c r="AZI98" s="115"/>
      <c r="AZJ98" s="115"/>
      <c r="AZK98" s="115"/>
      <c r="AZL98" s="115"/>
      <c r="AZM98" s="115"/>
      <c r="AZN98" s="115"/>
      <c r="AZO98" s="115"/>
      <c r="AZP98" s="115"/>
      <c r="AZQ98" s="115"/>
      <c r="AZR98" s="115"/>
      <c r="AZS98" s="115"/>
      <c r="AZT98" s="115"/>
      <c r="AZU98" s="115"/>
      <c r="AZV98" s="115"/>
      <c r="AZW98" s="115"/>
      <c r="AZX98" s="115"/>
      <c r="AZY98" s="115"/>
      <c r="AZZ98" s="115"/>
      <c r="BAA98" s="115"/>
      <c r="BAB98" s="115"/>
      <c r="BAC98" s="115"/>
      <c r="BAD98" s="115"/>
      <c r="BAE98" s="115"/>
      <c r="BAF98" s="115"/>
      <c r="BAG98" s="115"/>
      <c r="BAH98" s="115"/>
      <c r="BAI98" s="115"/>
      <c r="BAJ98" s="115"/>
      <c r="BAK98" s="115"/>
      <c r="BAL98" s="115"/>
      <c r="BAM98" s="115"/>
      <c r="BAN98" s="115"/>
      <c r="BAO98" s="115"/>
      <c r="BAP98" s="115"/>
      <c r="BAQ98" s="115"/>
      <c r="BAR98" s="115"/>
      <c r="BAS98" s="115"/>
      <c r="BAT98" s="115"/>
      <c r="BAU98" s="115"/>
      <c r="BAV98" s="115"/>
      <c r="BAW98" s="115"/>
      <c r="BAX98" s="115"/>
      <c r="BAY98" s="115"/>
      <c r="BAZ98" s="115"/>
      <c r="BBA98" s="115"/>
      <c r="BBB98" s="115"/>
      <c r="BBC98" s="115"/>
      <c r="BBD98" s="115"/>
      <c r="BBE98" s="115"/>
      <c r="BBF98" s="115"/>
      <c r="BBG98" s="115"/>
      <c r="BBH98" s="115"/>
      <c r="BBI98" s="115"/>
      <c r="BBJ98" s="115"/>
      <c r="BBK98" s="115"/>
      <c r="BBL98" s="115"/>
      <c r="BBM98" s="115"/>
      <c r="BBN98" s="115"/>
      <c r="BBO98" s="115"/>
      <c r="BBP98" s="115"/>
      <c r="BBQ98" s="115"/>
      <c r="BBR98" s="115"/>
      <c r="BBS98" s="115"/>
      <c r="BBT98" s="115"/>
      <c r="BBU98" s="115"/>
      <c r="BBV98" s="115"/>
      <c r="BBW98" s="115"/>
      <c r="BBX98" s="115"/>
      <c r="BBY98" s="115"/>
      <c r="BBZ98" s="115"/>
      <c r="BCA98" s="115"/>
      <c r="BCB98" s="115"/>
      <c r="BCC98" s="115"/>
      <c r="BCD98" s="115"/>
      <c r="BCE98" s="115"/>
      <c r="BCF98" s="115"/>
      <c r="BCG98" s="115"/>
      <c r="BCH98" s="115"/>
      <c r="BCI98" s="115"/>
      <c r="BCJ98" s="115"/>
      <c r="BCK98" s="115"/>
      <c r="BCL98" s="115"/>
      <c r="BCM98" s="115"/>
      <c r="BCN98" s="115"/>
      <c r="BCO98" s="115"/>
      <c r="BCP98" s="115"/>
      <c r="BCQ98" s="115"/>
      <c r="BCR98" s="115"/>
      <c r="BCS98" s="115"/>
      <c r="BCT98" s="115"/>
      <c r="BCU98" s="115"/>
      <c r="BCV98" s="115"/>
      <c r="BCW98" s="115"/>
      <c r="BCX98" s="115"/>
      <c r="BCY98" s="115"/>
      <c r="BCZ98" s="115"/>
      <c r="BDA98" s="115"/>
      <c r="BDB98" s="115"/>
      <c r="BDC98" s="115"/>
      <c r="BDD98" s="115"/>
      <c r="BDE98" s="115"/>
      <c r="BDF98" s="115"/>
      <c r="BDG98" s="115"/>
      <c r="BDH98" s="115"/>
      <c r="BDI98" s="115"/>
      <c r="BDJ98" s="115"/>
      <c r="BDK98" s="115"/>
      <c r="BDL98" s="115"/>
      <c r="BDM98" s="115"/>
      <c r="BDN98" s="115"/>
      <c r="BDO98" s="115"/>
      <c r="BDP98" s="115"/>
      <c r="BDQ98" s="115"/>
      <c r="BDR98" s="115"/>
      <c r="BDS98" s="115"/>
      <c r="BDT98" s="115"/>
      <c r="BDU98" s="115"/>
      <c r="BDV98" s="115"/>
      <c r="BDW98" s="115"/>
      <c r="BDX98" s="115"/>
      <c r="BDY98" s="115"/>
      <c r="BDZ98" s="115"/>
      <c r="BEA98" s="115"/>
      <c r="BEB98" s="115"/>
      <c r="BEC98" s="115"/>
      <c r="BED98" s="115"/>
      <c r="BEE98" s="115"/>
      <c r="BEF98" s="115"/>
      <c r="BEG98" s="115"/>
      <c r="BEH98" s="115"/>
      <c r="BEI98" s="115"/>
      <c r="BEJ98" s="115"/>
      <c r="BEK98" s="115"/>
      <c r="BEL98" s="115"/>
      <c r="BEM98" s="115"/>
      <c r="BEN98" s="115"/>
      <c r="BEO98" s="115"/>
      <c r="BEP98" s="115"/>
      <c r="BEQ98" s="115"/>
      <c r="BER98" s="115"/>
      <c r="BES98" s="115"/>
      <c r="BET98" s="115"/>
      <c r="BEU98" s="115"/>
      <c r="BEV98" s="115"/>
      <c r="BEW98" s="115"/>
      <c r="BEX98" s="115"/>
      <c r="BEY98" s="115"/>
      <c r="BEZ98" s="115"/>
      <c r="BFA98" s="115"/>
      <c r="BFB98" s="115"/>
      <c r="BFC98" s="115"/>
      <c r="BFD98" s="115"/>
      <c r="BFE98" s="115"/>
      <c r="BFF98" s="115"/>
      <c r="BFG98" s="115"/>
      <c r="BFH98" s="115"/>
      <c r="BFI98" s="115"/>
      <c r="BFJ98" s="115"/>
      <c r="BFK98" s="115"/>
      <c r="BFL98" s="115"/>
      <c r="BFM98" s="115"/>
      <c r="BFN98" s="115"/>
      <c r="BFO98" s="115"/>
      <c r="BFP98" s="115"/>
      <c r="BFQ98" s="115"/>
      <c r="BFR98" s="115"/>
      <c r="BFS98" s="115"/>
      <c r="BFT98" s="115"/>
      <c r="BFU98" s="115"/>
      <c r="BFV98" s="115"/>
      <c r="BFW98" s="115"/>
      <c r="BFX98" s="115"/>
      <c r="BFY98" s="115"/>
      <c r="BFZ98" s="115"/>
      <c r="BGA98" s="115"/>
      <c r="BGB98" s="115"/>
      <c r="BGC98" s="115"/>
      <c r="BGD98" s="115"/>
      <c r="BGE98" s="115"/>
      <c r="BGF98" s="115"/>
      <c r="BGG98" s="115"/>
      <c r="BGH98" s="115"/>
      <c r="BGI98" s="115"/>
      <c r="BGJ98" s="115"/>
      <c r="BGK98" s="115"/>
      <c r="BGL98" s="115"/>
      <c r="BGM98" s="115"/>
      <c r="BGN98" s="115"/>
      <c r="BGO98" s="115"/>
      <c r="BGP98" s="115"/>
      <c r="BGQ98" s="115"/>
      <c r="BGR98" s="115"/>
      <c r="BGS98" s="115"/>
      <c r="BGT98" s="115"/>
      <c r="BGU98" s="115"/>
      <c r="BGV98" s="115"/>
      <c r="BGW98" s="115"/>
      <c r="BGX98" s="115"/>
      <c r="BGY98" s="115"/>
      <c r="BGZ98" s="115"/>
      <c r="BHA98" s="115"/>
      <c r="BHB98" s="115"/>
      <c r="BHC98" s="115"/>
      <c r="BHD98" s="115"/>
      <c r="BHE98" s="115"/>
      <c r="BHF98" s="115"/>
      <c r="BHG98" s="115"/>
      <c r="BHH98" s="115"/>
      <c r="BHI98" s="115"/>
      <c r="BHJ98" s="115"/>
      <c r="BHK98" s="115"/>
      <c r="BHL98" s="115"/>
      <c r="BHM98" s="115"/>
      <c r="BHN98" s="115"/>
      <c r="BHO98" s="115"/>
      <c r="BHP98" s="115"/>
      <c r="BHQ98" s="115"/>
      <c r="BHR98" s="115"/>
      <c r="BHS98" s="115"/>
      <c r="BHT98" s="115"/>
      <c r="BHU98" s="115"/>
      <c r="BHV98" s="115"/>
      <c r="BHW98" s="115"/>
      <c r="BHX98" s="115"/>
      <c r="BHY98" s="115"/>
      <c r="BHZ98" s="115"/>
      <c r="BIA98" s="115"/>
      <c r="BIB98" s="115"/>
      <c r="BIC98" s="115"/>
      <c r="BID98" s="115"/>
      <c r="BIE98" s="115"/>
      <c r="BIF98" s="115"/>
      <c r="BIG98" s="115"/>
      <c r="BIH98" s="115"/>
      <c r="BII98" s="115"/>
      <c r="BIJ98" s="115"/>
      <c r="BIK98" s="115"/>
      <c r="BIL98" s="115"/>
      <c r="BIM98" s="115"/>
      <c r="BIN98" s="115"/>
      <c r="BIO98" s="115"/>
      <c r="BIP98" s="115"/>
      <c r="BIQ98" s="115"/>
      <c r="BIR98" s="115"/>
      <c r="BIS98" s="115"/>
      <c r="BIT98" s="115"/>
      <c r="BIU98" s="115"/>
      <c r="BIV98" s="115"/>
      <c r="BIW98" s="115"/>
      <c r="BIX98" s="115"/>
      <c r="BIY98" s="115"/>
      <c r="BIZ98" s="115"/>
      <c r="BJA98" s="115"/>
      <c r="BJB98" s="115"/>
      <c r="BJC98" s="115"/>
      <c r="BJD98" s="115"/>
      <c r="BJE98" s="115"/>
      <c r="BJF98" s="115"/>
      <c r="BJG98" s="115"/>
      <c r="BJH98" s="115"/>
      <c r="BJI98" s="115"/>
      <c r="BJJ98" s="115"/>
      <c r="BJK98" s="115"/>
      <c r="BJL98" s="115"/>
      <c r="BJM98" s="115"/>
      <c r="BJN98" s="115"/>
      <c r="BJO98" s="115"/>
      <c r="BJP98" s="115"/>
      <c r="BJQ98" s="115"/>
      <c r="BJR98" s="115"/>
      <c r="BJS98" s="115"/>
      <c r="BJT98" s="115"/>
      <c r="BJU98" s="115"/>
      <c r="BJV98" s="115"/>
      <c r="BJW98" s="115"/>
      <c r="BJX98" s="115"/>
      <c r="BJY98" s="115"/>
      <c r="BJZ98" s="115"/>
      <c r="BKA98" s="115"/>
      <c r="BKB98" s="115"/>
      <c r="BKC98" s="115"/>
      <c r="BKD98" s="115"/>
      <c r="BKE98" s="115"/>
      <c r="BKF98" s="115"/>
      <c r="BKG98" s="115"/>
      <c r="BKH98" s="115"/>
      <c r="BKI98" s="115"/>
      <c r="BKJ98" s="115"/>
      <c r="BKK98" s="115"/>
      <c r="BKL98" s="115"/>
      <c r="BKM98" s="115"/>
      <c r="BKN98" s="115"/>
      <c r="BKO98" s="115"/>
      <c r="BKP98" s="115"/>
      <c r="BKQ98" s="115"/>
      <c r="BKR98" s="115"/>
      <c r="BKS98" s="115"/>
      <c r="BKT98" s="115"/>
      <c r="BKU98" s="115"/>
      <c r="BKV98" s="115"/>
      <c r="BKW98" s="115"/>
      <c r="BKX98" s="115"/>
      <c r="BKY98" s="115"/>
      <c r="BKZ98" s="115"/>
      <c r="BLA98" s="115"/>
      <c r="BLB98" s="115"/>
      <c r="BLC98" s="115"/>
      <c r="BLD98" s="115"/>
      <c r="BLE98" s="115"/>
      <c r="BLF98" s="115"/>
      <c r="BLG98" s="115"/>
      <c r="BLH98" s="115"/>
      <c r="BLI98" s="115"/>
      <c r="BLJ98" s="115"/>
      <c r="BLK98" s="115"/>
      <c r="BLL98" s="115"/>
      <c r="BLM98" s="115"/>
      <c r="BLN98" s="115"/>
      <c r="BLO98" s="115"/>
      <c r="BLP98" s="115"/>
      <c r="BLQ98" s="115"/>
      <c r="BLR98" s="115"/>
      <c r="BLS98" s="115"/>
      <c r="BLT98" s="115"/>
      <c r="BLU98" s="115"/>
      <c r="BLV98" s="115"/>
      <c r="BLW98" s="115"/>
      <c r="BLX98" s="115"/>
      <c r="BLY98" s="115"/>
      <c r="BLZ98" s="115"/>
      <c r="BMA98" s="115"/>
      <c r="BMB98" s="115"/>
      <c r="BMC98" s="115"/>
      <c r="BMD98" s="115"/>
      <c r="BME98" s="115"/>
      <c r="BMF98" s="115"/>
      <c r="BMG98" s="115"/>
      <c r="BMH98" s="115"/>
      <c r="BMI98" s="115"/>
      <c r="BMJ98" s="115"/>
      <c r="BMK98" s="115"/>
      <c r="BML98" s="115"/>
      <c r="BMM98" s="115"/>
      <c r="BMN98" s="115"/>
      <c r="BMO98" s="115"/>
      <c r="BMP98" s="115"/>
      <c r="BMQ98" s="115"/>
      <c r="BMR98" s="115"/>
      <c r="BMS98" s="115"/>
      <c r="BMT98" s="115"/>
      <c r="BMU98" s="115"/>
      <c r="BMV98" s="115"/>
      <c r="BMW98" s="115"/>
      <c r="BMX98" s="115"/>
      <c r="BMY98" s="115"/>
      <c r="BMZ98" s="115"/>
      <c r="BNA98" s="115"/>
      <c r="BNB98" s="115"/>
      <c r="BNC98" s="115"/>
      <c r="BND98" s="115"/>
      <c r="BNE98" s="115"/>
      <c r="BNF98" s="115"/>
      <c r="BNG98" s="115"/>
      <c r="BNH98" s="115"/>
      <c r="BNI98" s="115"/>
      <c r="BNJ98" s="115"/>
      <c r="BNK98" s="115"/>
      <c r="BNL98" s="115"/>
      <c r="BNM98" s="115"/>
      <c r="BNN98" s="115"/>
      <c r="BNO98" s="115"/>
      <c r="BNP98" s="115"/>
      <c r="BNQ98" s="115"/>
      <c r="BNR98" s="115"/>
      <c r="BNS98" s="115"/>
      <c r="BNT98" s="115"/>
      <c r="BNU98" s="115"/>
      <c r="BNV98" s="115"/>
      <c r="BNW98" s="115"/>
      <c r="BNX98" s="115"/>
      <c r="BNY98" s="115"/>
      <c r="BNZ98" s="115"/>
      <c r="BOA98" s="115"/>
      <c r="BOB98" s="115"/>
      <c r="BOC98" s="115"/>
      <c r="BOD98" s="115"/>
      <c r="BOE98" s="115"/>
      <c r="BOF98" s="115"/>
      <c r="BOG98" s="115"/>
      <c r="BOH98" s="115"/>
      <c r="BOI98" s="115"/>
      <c r="BOJ98" s="115"/>
      <c r="BOK98" s="115"/>
      <c r="BOL98" s="115"/>
      <c r="BOM98" s="115"/>
      <c r="BON98" s="115"/>
      <c r="BOO98" s="115"/>
      <c r="BOP98" s="115"/>
      <c r="BOQ98" s="115"/>
      <c r="BOR98" s="115"/>
      <c r="BOS98" s="115"/>
      <c r="BOT98" s="115"/>
      <c r="BOU98" s="115"/>
      <c r="BOV98" s="115"/>
      <c r="BOW98" s="115"/>
      <c r="BOX98" s="115"/>
      <c r="BOY98" s="115"/>
      <c r="BOZ98" s="115"/>
      <c r="BPA98" s="115"/>
      <c r="BPB98" s="115"/>
      <c r="BPC98" s="115"/>
      <c r="BPD98" s="115"/>
      <c r="BPE98" s="115"/>
      <c r="BPF98" s="115"/>
      <c r="BPG98" s="115"/>
      <c r="BPH98" s="115"/>
      <c r="BPI98" s="115"/>
      <c r="BPJ98" s="115"/>
      <c r="BPK98" s="115"/>
      <c r="BPL98" s="115"/>
      <c r="BPM98" s="115"/>
      <c r="BPN98" s="115"/>
      <c r="BPO98" s="115"/>
      <c r="BPP98" s="115"/>
      <c r="BPQ98" s="115"/>
      <c r="BPR98" s="115"/>
      <c r="BPS98" s="115"/>
      <c r="BPT98" s="115"/>
      <c r="BPU98" s="115"/>
      <c r="BPV98" s="115"/>
      <c r="BPW98" s="115"/>
      <c r="BPX98" s="115"/>
      <c r="BPY98" s="115"/>
      <c r="BPZ98" s="115"/>
      <c r="BQA98" s="115"/>
      <c r="BQB98" s="115"/>
      <c r="BQC98" s="115"/>
      <c r="BQD98" s="115"/>
      <c r="BQE98" s="115"/>
      <c r="BQF98" s="115"/>
      <c r="BQG98" s="115"/>
      <c r="BQH98" s="115"/>
      <c r="BQI98" s="115"/>
      <c r="BQJ98" s="115"/>
      <c r="BQK98" s="115"/>
      <c r="BQL98" s="115"/>
      <c r="BQM98" s="115"/>
      <c r="BQN98" s="115"/>
      <c r="BQO98" s="115"/>
      <c r="BQP98" s="115"/>
      <c r="BQQ98" s="115"/>
      <c r="BQR98" s="115"/>
      <c r="BQS98" s="115"/>
      <c r="BQT98" s="115"/>
      <c r="BQU98" s="115"/>
      <c r="BQV98" s="115"/>
      <c r="BQW98" s="115"/>
      <c r="BQX98" s="115"/>
      <c r="BQY98" s="115"/>
      <c r="BQZ98" s="115"/>
      <c r="BRA98" s="115"/>
      <c r="BRB98" s="115"/>
      <c r="BRC98" s="115"/>
      <c r="BRD98" s="115"/>
      <c r="BRE98" s="115"/>
      <c r="BRF98" s="115"/>
      <c r="BRG98" s="115"/>
      <c r="BRH98" s="115"/>
      <c r="BRI98" s="115"/>
      <c r="BRJ98" s="115"/>
      <c r="BRK98" s="115"/>
      <c r="BRL98" s="115"/>
      <c r="BRM98" s="115"/>
      <c r="BRN98" s="115"/>
      <c r="BRO98" s="115"/>
      <c r="BRP98" s="115"/>
      <c r="BRQ98" s="115"/>
      <c r="BRR98" s="115"/>
      <c r="BRS98" s="115"/>
      <c r="BRT98" s="115"/>
      <c r="BRU98" s="115"/>
      <c r="BRV98" s="115"/>
      <c r="BRW98" s="115"/>
      <c r="BRX98" s="115"/>
      <c r="BRY98" s="115"/>
      <c r="BRZ98" s="115"/>
      <c r="BSA98" s="115"/>
      <c r="BSB98" s="115"/>
      <c r="BSC98" s="115"/>
      <c r="BSD98" s="115"/>
      <c r="BSE98" s="115"/>
      <c r="BSF98" s="115"/>
      <c r="BSG98" s="115"/>
      <c r="BSH98" s="115"/>
      <c r="BSI98" s="115"/>
      <c r="BSJ98" s="115"/>
      <c r="BSK98" s="115"/>
      <c r="BSL98" s="115"/>
      <c r="BSM98" s="115"/>
      <c r="BSN98" s="115"/>
      <c r="BSO98" s="115"/>
      <c r="BSP98" s="115"/>
      <c r="BSQ98" s="115"/>
      <c r="BSR98" s="115"/>
      <c r="BSS98" s="115"/>
      <c r="BST98" s="115"/>
      <c r="BSU98" s="115"/>
      <c r="BSV98" s="115"/>
      <c r="BSW98" s="115"/>
      <c r="BSX98" s="115"/>
      <c r="BSY98" s="115"/>
      <c r="BSZ98" s="115"/>
      <c r="BTA98" s="115"/>
      <c r="BTB98" s="115"/>
      <c r="BTC98" s="115"/>
      <c r="BTD98" s="115"/>
      <c r="BTE98" s="115"/>
      <c r="BTF98" s="115"/>
      <c r="BTG98" s="115"/>
      <c r="BTH98" s="115"/>
      <c r="BTI98" s="115"/>
      <c r="BTJ98" s="115"/>
      <c r="BTK98" s="115"/>
      <c r="BTL98" s="115"/>
      <c r="BTM98" s="115"/>
      <c r="BTN98" s="115"/>
      <c r="BTO98" s="115"/>
      <c r="BTP98" s="115"/>
      <c r="BTQ98" s="115"/>
      <c r="BTR98" s="115"/>
      <c r="BTS98" s="115"/>
      <c r="BTT98" s="115"/>
      <c r="BTU98" s="115"/>
      <c r="BTV98" s="115"/>
      <c r="BTW98" s="115"/>
      <c r="BTX98" s="115"/>
      <c r="BTY98" s="115"/>
      <c r="BTZ98" s="115"/>
      <c r="BUA98" s="115"/>
      <c r="BUB98" s="115"/>
      <c r="BUC98" s="115"/>
      <c r="BUD98" s="115"/>
      <c r="BUE98" s="115"/>
      <c r="BUF98" s="115"/>
      <c r="BUG98" s="115"/>
      <c r="BUH98" s="115"/>
      <c r="BUI98" s="115"/>
      <c r="BUJ98" s="115"/>
      <c r="BUK98" s="115"/>
      <c r="BUL98" s="115"/>
      <c r="BUM98" s="115"/>
      <c r="BUN98" s="115"/>
      <c r="BUO98" s="115"/>
      <c r="BUP98" s="115"/>
      <c r="BUQ98" s="115"/>
      <c r="BUR98" s="115"/>
      <c r="BUS98" s="115"/>
      <c r="BUT98" s="115"/>
      <c r="BUU98" s="115"/>
      <c r="BUV98" s="115"/>
      <c r="BUW98" s="115"/>
      <c r="BUX98" s="115"/>
      <c r="BUY98" s="115"/>
      <c r="BUZ98" s="115"/>
      <c r="BVA98" s="115"/>
      <c r="BVB98" s="115"/>
      <c r="BVC98" s="115"/>
      <c r="BVD98" s="115"/>
      <c r="BVE98" s="115"/>
      <c r="BVF98" s="115"/>
      <c r="BVG98" s="115"/>
      <c r="BVH98" s="115"/>
      <c r="BVI98" s="115"/>
      <c r="BVJ98" s="115"/>
      <c r="BVK98" s="115"/>
      <c r="BVL98" s="115"/>
      <c r="BVM98" s="115"/>
      <c r="BVN98" s="115"/>
      <c r="BVO98" s="115"/>
      <c r="BVP98" s="115"/>
      <c r="BVQ98" s="115"/>
      <c r="BVR98" s="115"/>
      <c r="BVS98" s="115"/>
      <c r="BVT98" s="115"/>
      <c r="BVU98" s="115"/>
      <c r="BVV98" s="115"/>
      <c r="BVW98" s="115"/>
      <c r="BVX98" s="115"/>
      <c r="BVY98" s="115"/>
      <c r="BVZ98" s="115"/>
      <c r="BWA98" s="115"/>
      <c r="BWB98" s="115"/>
      <c r="BWC98" s="115"/>
      <c r="BWD98" s="115"/>
      <c r="BWE98" s="115"/>
      <c r="BWF98" s="115"/>
      <c r="BWG98" s="115"/>
      <c r="BWH98" s="115"/>
      <c r="BWI98" s="115"/>
      <c r="BWJ98" s="115"/>
      <c r="BWK98" s="115"/>
      <c r="BWL98" s="115"/>
      <c r="BWM98" s="115"/>
      <c r="BWN98" s="115"/>
      <c r="BWO98" s="115"/>
      <c r="BWP98" s="115"/>
      <c r="BWQ98" s="115"/>
      <c r="BWR98" s="115"/>
      <c r="BWS98" s="115"/>
      <c r="BWT98" s="115"/>
      <c r="BWU98" s="115"/>
      <c r="BWV98" s="115"/>
      <c r="BWW98" s="115"/>
      <c r="BWX98" s="115"/>
      <c r="BWY98" s="115"/>
      <c r="BWZ98" s="115"/>
      <c r="BXA98" s="115"/>
      <c r="BXB98" s="115"/>
      <c r="BXC98" s="115"/>
      <c r="BXD98" s="115"/>
      <c r="BXE98" s="115"/>
      <c r="BXF98" s="115"/>
      <c r="BXG98" s="115"/>
      <c r="BXH98" s="115"/>
      <c r="BXI98" s="115"/>
      <c r="BXJ98" s="115"/>
      <c r="BXK98" s="115"/>
      <c r="BXL98" s="115"/>
      <c r="BXM98" s="115"/>
      <c r="BXN98" s="115"/>
      <c r="BXO98" s="115"/>
      <c r="BXP98" s="115"/>
      <c r="BXQ98" s="115"/>
      <c r="BXR98" s="115"/>
      <c r="BXS98" s="115"/>
      <c r="BXT98" s="115"/>
      <c r="BXU98" s="115"/>
      <c r="BXV98" s="115"/>
      <c r="BXW98" s="115"/>
      <c r="BXX98" s="115"/>
      <c r="BXY98" s="115"/>
      <c r="BXZ98" s="115"/>
      <c r="BYA98" s="115"/>
      <c r="BYB98" s="115"/>
      <c r="BYC98" s="115"/>
      <c r="BYD98" s="115"/>
      <c r="BYE98" s="115"/>
      <c r="BYF98" s="115"/>
      <c r="BYG98" s="115"/>
      <c r="BYH98" s="115"/>
      <c r="BYI98" s="115"/>
      <c r="BYJ98" s="115"/>
      <c r="BYK98" s="115"/>
      <c r="BYL98" s="115"/>
      <c r="BYM98" s="115"/>
      <c r="BYN98" s="115"/>
      <c r="BYO98" s="115"/>
      <c r="BYP98" s="115"/>
      <c r="BYQ98" s="115"/>
      <c r="BYR98" s="115"/>
      <c r="BYS98" s="115"/>
      <c r="BYT98" s="115"/>
      <c r="BYU98" s="115"/>
      <c r="BYV98" s="115"/>
      <c r="BYW98" s="115"/>
      <c r="BYX98" s="115"/>
      <c r="BYY98" s="115"/>
      <c r="BYZ98" s="115"/>
      <c r="BZA98" s="115"/>
      <c r="BZB98" s="115"/>
      <c r="BZC98" s="115"/>
      <c r="BZD98" s="115"/>
      <c r="BZE98" s="115"/>
      <c r="BZF98" s="115"/>
      <c r="BZG98" s="115"/>
      <c r="BZH98" s="115"/>
      <c r="BZI98" s="115"/>
      <c r="BZJ98" s="115"/>
      <c r="BZK98" s="115"/>
      <c r="BZL98" s="115"/>
      <c r="BZM98" s="115"/>
      <c r="BZN98" s="115"/>
      <c r="BZO98" s="115"/>
      <c r="BZP98" s="115"/>
      <c r="BZQ98" s="115"/>
      <c r="BZR98" s="115"/>
      <c r="BZS98" s="115"/>
      <c r="BZT98" s="115"/>
      <c r="BZU98" s="115"/>
      <c r="BZV98" s="115"/>
      <c r="BZW98" s="115"/>
      <c r="BZX98" s="115"/>
      <c r="BZY98" s="115"/>
      <c r="BZZ98" s="115"/>
      <c r="CAA98" s="115"/>
      <c r="CAB98" s="115"/>
      <c r="CAC98" s="115"/>
      <c r="CAD98" s="115"/>
      <c r="CAE98" s="115"/>
      <c r="CAF98" s="115"/>
      <c r="CAG98" s="115"/>
      <c r="CAH98" s="115"/>
      <c r="CAI98" s="115"/>
      <c r="CAJ98" s="115"/>
      <c r="CAK98" s="115"/>
      <c r="CAL98" s="115"/>
      <c r="CAM98" s="115"/>
      <c r="CAN98" s="115"/>
      <c r="CAO98" s="115"/>
      <c r="CAP98" s="115"/>
      <c r="CAQ98" s="115"/>
      <c r="CAR98" s="115"/>
      <c r="CAS98" s="115"/>
      <c r="CAT98" s="115"/>
      <c r="CAU98" s="115"/>
      <c r="CAV98" s="115"/>
      <c r="CAW98" s="115"/>
      <c r="CAX98" s="115"/>
      <c r="CAY98" s="115"/>
      <c r="CAZ98" s="115"/>
      <c r="CBA98" s="115"/>
      <c r="CBB98" s="115"/>
      <c r="CBC98" s="115"/>
      <c r="CBD98" s="115"/>
      <c r="CBE98" s="115"/>
      <c r="CBF98" s="115"/>
      <c r="CBG98" s="115"/>
      <c r="CBH98" s="115"/>
      <c r="CBI98" s="115"/>
      <c r="CBJ98" s="115"/>
      <c r="CBK98" s="115"/>
      <c r="CBL98" s="115"/>
      <c r="CBM98" s="115"/>
      <c r="CBN98" s="115"/>
      <c r="CBO98" s="115"/>
      <c r="CBP98" s="115"/>
      <c r="CBQ98" s="115"/>
      <c r="CBR98" s="115"/>
      <c r="CBS98" s="115"/>
      <c r="CBT98" s="115"/>
      <c r="CBU98" s="115"/>
      <c r="CBV98" s="115"/>
      <c r="CBW98" s="115"/>
      <c r="CBX98" s="115"/>
      <c r="CBY98" s="115"/>
      <c r="CBZ98" s="115"/>
      <c r="CCA98" s="115"/>
      <c r="CCB98" s="115"/>
      <c r="CCC98" s="115"/>
      <c r="CCD98" s="115"/>
      <c r="CCE98" s="115"/>
      <c r="CCF98" s="115"/>
      <c r="CCG98" s="115"/>
      <c r="CCH98" s="115"/>
      <c r="CCI98" s="115"/>
      <c r="CCJ98" s="115"/>
      <c r="CCK98" s="115"/>
      <c r="CCL98" s="115"/>
      <c r="CCM98" s="115"/>
      <c r="CCN98" s="115"/>
      <c r="CCO98" s="115"/>
      <c r="CCP98" s="115"/>
      <c r="CCQ98" s="115"/>
      <c r="CCR98" s="115"/>
      <c r="CCS98" s="115"/>
      <c r="CCT98" s="115"/>
      <c r="CCU98" s="115"/>
      <c r="CCV98" s="115"/>
      <c r="CCW98" s="115"/>
      <c r="CCX98" s="115"/>
      <c r="CCY98" s="115"/>
      <c r="CCZ98" s="115"/>
      <c r="CDA98" s="115"/>
      <c r="CDB98" s="115"/>
      <c r="CDC98" s="115"/>
      <c r="CDD98" s="115"/>
      <c r="CDE98" s="115"/>
      <c r="CDF98" s="115"/>
      <c r="CDG98" s="115"/>
      <c r="CDH98" s="115"/>
      <c r="CDI98" s="115"/>
      <c r="CDJ98" s="115"/>
      <c r="CDK98" s="115"/>
      <c r="CDL98" s="115"/>
      <c r="CDM98" s="115"/>
      <c r="CDN98" s="115"/>
      <c r="CDO98" s="115"/>
      <c r="CDP98" s="115"/>
      <c r="CDQ98" s="115"/>
      <c r="CDR98" s="115"/>
      <c r="CDS98" s="115"/>
      <c r="CDT98" s="115"/>
      <c r="CDU98" s="115"/>
      <c r="CDV98" s="115"/>
      <c r="CDW98" s="115"/>
      <c r="CDX98" s="115"/>
      <c r="CDY98" s="115"/>
      <c r="CDZ98" s="115"/>
      <c r="CEA98" s="115"/>
      <c r="CEB98" s="115"/>
      <c r="CEC98" s="115"/>
      <c r="CED98" s="115"/>
      <c r="CEE98" s="115"/>
      <c r="CEF98" s="115"/>
      <c r="CEG98" s="115"/>
      <c r="CEH98" s="115"/>
      <c r="CEI98" s="115"/>
      <c r="CEJ98" s="115"/>
      <c r="CEK98" s="115"/>
      <c r="CEL98" s="115"/>
      <c r="CEM98" s="115"/>
      <c r="CEN98" s="115"/>
      <c r="CEO98" s="115"/>
      <c r="CEP98" s="115"/>
      <c r="CEQ98" s="115"/>
      <c r="CER98" s="115"/>
      <c r="CES98" s="115"/>
      <c r="CET98" s="115"/>
      <c r="CEU98" s="115"/>
      <c r="CEV98" s="115"/>
      <c r="CEW98" s="115"/>
      <c r="CEX98" s="115"/>
      <c r="CEY98" s="115"/>
      <c r="CEZ98" s="115"/>
      <c r="CFA98" s="115"/>
      <c r="CFB98" s="115"/>
      <c r="CFC98" s="115"/>
      <c r="CFD98" s="115"/>
      <c r="CFE98" s="115"/>
      <c r="CFF98" s="115"/>
      <c r="CFG98" s="115"/>
      <c r="CFH98" s="115"/>
      <c r="CFI98" s="115"/>
      <c r="CFJ98" s="115"/>
      <c r="CFK98" s="115"/>
      <c r="CFL98" s="115"/>
      <c r="CFM98" s="115"/>
      <c r="CFN98" s="115"/>
      <c r="CFO98" s="115"/>
      <c r="CFP98" s="115"/>
      <c r="CFQ98" s="115"/>
      <c r="CFR98" s="115"/>
      <c r="CFS98" s="115"/>
      <c r="CFT98" s="115"/>
      <c r="CFU98" s="115"/>
      <c r="CFV98" s="115"/>
      <c r="CFW98" s="115"/>
      <c r="CFX98" s="115"/>
      <c r="CFY98" s="115"/>
      <c r="CFZ98" s="115"/>
      <c r="CGA98" s="115"/>
      <c r="CGB98" s="115"/>
      <c r="CGC98" s="115"/>
      <c r="CGD98" s="115"/>
      <c r="CGE98" s="115"/>
      <c r="CGF98" s="115"/>
      <c r="CGG98" s="115"/>
      <c r="CGH98" s="115"/>
      <c r="CGI98" s="115"/>
      <c r="CGJ98" s="115"/>
      <c r="CGK98" s="115"/>
      <c r="CGL98" s="115"/>
      <c r="CGM98" s="115"/>
      <c r="CGN98" s="115"/>
      <c r="CGO98" s="115"/>
      <c r="CGP98" s="115"/>
      <c r="CGQ98" s="115"/>
      <c r="CGR98" s="115"/>
      <c r="CGS98" s="115"/>
      <c r="CGT98" s="115"/>
      <c r="CGU98" s="115"/>
      <c r="CGV98" s="115"/>
      <c r="CGW98" s="115"/>
      <c r="CGX98" s="115"/>
      <c r="CGY98" s="115"/>
      <c r="CGZ98" s="115"/>
      <c r="CHA98" s="115"/>
      <c r="CHB98" s="115"/>
      <c r="CHC98" s="115"/>
      <c r="CHD98" s="115"/>
      <c r="CHE98" s="115"/>
      <c r="CHF98" s="115"/>
      <c r="CHG98" s="115"/>
      <c r="CHH98" s="115"/>
      <c r="CHI98" s="115"/>
      <c r="CHJ98" s="115"/>
      <c r="CHK98" s="115"/>
      <c r="CHL98" s="115"/>
      <c r="CHM98" s="115"/>
      <c r="CHN98" s="115"/>
      <c r="CHO98" s="115"/>
      <c r="CHP98" s="115"/>
      <c r="CHQ98" s="115"/>
      <c r="CHR98" s="115"/>
      <c r="CHS98" s="115"/>
      <c r="CHT98" s="115"/>
      <c r="CHU98" s="115"/>
      <c r="CHV98" s="115"/>
      <c r="CHW98" s="115"/>
      <c r="CHX98" s="115"/>
      <c r="CHY98" s="115"/>
      <c r="CHZ98" s="115"/>
      <c r="CIA98" s="115"/>
      <c r="CIB98" s="115"/>
      <c r="CIC98" s="115"/>
      <c r="CID98" s="115"/>
      <c r="CIE98" s="115"/>
      <c r="CIF98" s="115"/>
      <c r="CIG98" s="115"/>
      <c r="CIH98" s="115"/>
      <c r="CII98" s="115"/>
      <c r="CIJ98" s="115"/>
      <c r="CIK98" s="115"/>
      <c r="CIL98" s="115"/>
      <c r="CIM98" s="115"/>
      <c r="CIN98" s="115"/>
      <c r="CIO98" s="115"/>
      <c r="CIP98" s="115"/>
      <c r="CIQ98" s="115"/>
      <c r="CIR98" s="115"/>
      <c r="CIS98" s="115"/>
      <c r="CIT98" s="115"/>
      <c r="CIU98" s="115"/>
      <c r="CIV98" s="115"/>
      <c r="CIW98" s="115"/>
      <c r="CIX98" s="115"/>
      <c r="CIY98" s="115"/>
      <c r="CIZ98" s="115"/>
      <c r="CJA98" s="115"/>
      <c r="CJB98" s="115"/>
      <c r="CJC98" s="115"/>
      <c r="CJD98" s="115"/>
      <c r="CJE98" s="115"/>
      <c r="CJF98" s="115"/>
      <c r="CJG98" s="115"/>
      <c r="CJH98" s="115"/>
      <c r="CJI98" s="115"/>
      <c r="CJJ98" s="115"/>
      <c r="CJK98" s="115"/>
      <c r="CJL98" s="115"/>
      <c r="CJM98" s="115"/>
      <c r="CJN98" s="115"/>
      <c r="CJO98" s="115"/>
      <c r="CJP98" s="115"/>
      <c r="CJQ98" s="115"/>
      <c r="CJR98" s="115"/>
      <c r="CJS98" s="115"/>
      <c r="CJT98" s="115"/>
      <c r="CJU98" s="115"/>
      <c r="CJV98" s="115"/>
      <c r="CJW98" s="115"/>
      <c r="CJX98" s="115"/>
      <c r="CJY98" s="115"/>
      <c r="CJZ98" s="115"/>
      <c r="CKA98" s="115"/>
      <c r="CKB98" s="115"/>
      <c r="CKC98" s="115"/>
      <c r="CKD98" s="115"/>
      <c r="CKE98" s="115"/>
      <c r="CKF98" s="115"/>
      <c r="CKG98" s="115"/>
      <c r="CKH98" s="115"/>
      <c r="CKI98" s="115"/>
      <c r="CKJ98" s="115"/>
      <c r="CKK98" s="115"/>
      <c r="CKL98" s="115"/>
      <c r="CKM98" s="115"/>
      <c r="CKN98" s="115"/>
      <c r="CKO98" s="115"/>
      <c r="CKP98" s="115"/>
      <c r="CKQ98" s="115"/>
      <c r="CKR98" s="115"/>
      <c r="CKS98" s="115"/>
      <c r="CKT98" s="115"/>
      <c r="CKU98" s="115"/>
      <c r="CKV98" s="115"/>
      <c r="CKW98" s="115"/>
      <c r="CKX98" s="115"/>
      <c r="CKY98" s="115"/>
      <c r="CKZ98" s="115"/>
      <c r="CLA98" s="115"/>
      <c r="CLB98" s="115"/>
      <c r="CLC98" s="115"/>
      <c r="CLD98" s="115"/>
      <c r="CLE98" s="115"/>
      <c r="CLF98" s="115"/>
      <c r="CLG98" s="115"/>
      <c r="CLH98" s="115"/>
      <c r="CLI98" s="115"/>
      <c r="CLJ98" s="115"/>
      <c r="CLK98" s="115"/>
      <c r="CLL98" s="115"/>
      <c r="CLM98" s="115"/>
      <c r="CLN98" s="115"/>
      <c r="CLO98" s="115"/>
      <c r="CLP98" s="115"/>
      <c r="CLQ98" s="115"/>
      <c r="CLR98" s="115"/>
      <c r="CLS98" s="115"/>
      <c r="CLT98" s="115"/>
      <c r="CLU98" s="115"/>
      <c r="CLV98" s="115"/>
      <c r="CLW98" s="115"/>
      <c r="CLX98" s="115"/>
      <c r="CLY98" s="115"/>
      <c r="CLZ98" s="115"/>
      <c r="CMA98" s="115"/>
      <c r="CMB98" s="115"/>
      <c r="CMC98" s="115"/>
      <c r="CMD98" s="115"/>
      <c r="CME98" s="115"/>
      <c r="CMF98" s="115"/>
      <c r="CMG98" s="115"/>
      <c r="CMH98" s="115"/>
      <c r="CMI98" s="115"/>
      <c r="CMJ98" s="115"/>
      <c r="CMK98" s="115"/>
      <c r="CML98" s="115"/>
      <c r="CMM98" s="115"/>
      <c r="CMN98" s="115"/>
      <c r="CMO98" s="115"/>
      <c r="CMP98" s="115"/>
      <c r="CMQ98" s="115"/>
      <c r="CMR98" s="115"/>
      <c r="CMS98" s="115"/>
      <c r="CMT98" s="115"/>
      <c r="CMU98" s="115"/>
      <c r="CMV98" s="115"/>
      <c r="CMW98" s="115"/>
      <c r="CMX98" s="115"/>
      <c r="CMY98" s="115"/>
      <c r="CMZ98" s="115"/>
      <c r="CNA98" s="115"/>
      <c r="CNB98" s="115"/>
      <c r="CNC98" s="115"/>
      <c r="CND98" s="115"/>
      <c r="CNE98" s="115"/>
      <c r="CNF98" s="115"/>
      <c r="CNG98" s="115"/>
      <c r="CNH98" s="115"/>
      <c r="CNI98" s="115"/>
      <c r="CNJ98" s="115"/>
      <c r="CNK98" s="115"/>
      <c r="CNL98" s="115"/>
      <c r="CNM98" s="115"/>
      <c r="CNN98" s="115"/>
      <c r="CNO98" s="115"/>
      <c r="CNP98" s="115"/>
      <c r="CNQ98" s="115"/>
      <c r="CNR98" s="115"/>
      <c r="CNS98" s="115"/>
      <c r="CNT98" s="115"/>
      <c r="CNU98" s="115"/>
      <c r="CNV98" s="115"/>
      <c r="CNW98" s="115"/>
      <c r="CNX98" s="115"/>
      <c r="CNY98" s="115"/>
      <c r="CNZ98" s="115"/>
      <c r="COA98" s="115"/>
      <c r="COB98" s="115"/>
      <c r="COC98" s="115"/>
      <c r="COD98" s="115"/>
      <c r="COE98" s="115"/>
      <c r="COF98" s="115"/>
      <c r="COG98" s="115"/>
      <c r="COH98" s="115"/>
      <c r="COI98" s="115"/>
      <c r="COJ98" s="115"/>
      <c r="COK98" s="115"/>
      <c r="COL98" s="115"/>
      <c r="COM98" s="115"/>
      <c r="CON98" s="115"/>
      <c r="COO98" s="115"/>
      <c r="COP98" s="115"/>
      <c r="COQ98" s="115"/>
      <c r="COR98" s="115"/>
      <c r="COS98" s="115"/>
      <c r="COT98" s="115"/>
      <c r="COU98" s="115"/>
      <c r="COV98" s="115"/>
      <c r="COW98" s="115"/>
      <c r="COX98" s="115"/>
      <c r="COY98" s="115"/>
      <c r="COZ98" s="115"/>
      <c r="CPA98" s="115"/>
      <c r="CPB98" s="115"/>
      <c r="CPC98" s="115"/>
      <c r="CPD98" s="115"/>
      <c r="CPE98" s="115"/>
      <c r="CPF98" s="115"/>
      <c r="CPG98" s="115"/>
      <c r="CPH98" s="115"/>
      <c r="CPI98" s="115"/>
      <c r="CPJ98" s="115"/>
      <c r="CPK98" s="115"/>
      <c r="CPL98" s="115"/>
      <c r="CPM98" s="115"/>
      <c r="CPN98" s="115"/>
      <c r="CPO98" s="115"/>
      <c r="CPP98" s="115"/>
      <c r="CPQ98" s="115"/>
      <c r="CPR98" s="115"/>
      <c r="CPS98" s="115"/>
      <c r="CPT98" s="115"/>
      <c r="CPU98" s="115"/>
      <c r="CPV98" s="115"/>
      <c r="CPW98" s="115"/>
      <c r="CPX98" s="115"/>
      <c r="CPY98" s="115"/>
      <c r="CPZ98" s="115"/>
      <c r="CQA98" s="115"/>
      <c r="CQB98" s="115"/>
      <c r="CQC98" s="115"/>
      <c r="CQD98" s="115"/>
      <c r="CQE98" s="115"/>
      <c r="CQF98" s="115"/>
      <c r="CQG98" s="115"/>
      <c r="CQH98" s="115"/>
      <c r="CQI98" s="115"/>
      <c r="CQJ98" s="115"/>
      <c r="CQK98" s="115"/>
      <c r="CQL98" s="115"/>
      <c r="CQM98" s="115"/>
      <c r="CQN98" s="115"/>
      <c r="CQO98" s="115"/>
      <c r="CQP98" s="115"/>
      <c r="CQQ98" s="115"/>
      <c r="CQR98" s="115"/>
      <c r="CQS98" s="115"/>
      <c r="CQT98" s="115"/>
      <c r="CQU98" s="115"/>
      <c r="CQV98" s="115"/>
      <c r="CQW98" s="115"/>
      <c r="CQX98" s="115"/>
      <c r="CQY98" s="115"/>
      <c r="CQZ98" s="115"/>
      <c r="CRA98" s="115"/>
      <c r="CRB98" s="115"/>
      <c r="CRC98" s="115"/>
      <c r="CRD98" s="115"/>
      <c r="CRE98" s="115"/>
      <c r="CRF98" s="115"/>
      <c r="CRG98" s="115"/>
      <c r="CRH98" s="115"/>
      <c r="CRI98" s="115"/>
      <c r="CRJ98" s="115"/>
      <c r="CRK98" s="115"/>
      <c r="CRL98" s="115"/>
      <c r="CRM98" s="115"/>
      <c r="CRN98" s="115"/>
      <c r="CRO98" s="115"/>
      <c r="CRP98" s="115"/>
      <c r="CRQ98" s="115"/>
      <c r="CRR98" s="115"/>
      <c r="CRS98" s="115"/>
      <c r="CRT98" s="115"/>
      <c r="CRU98" s="115"/>
      <c r="CRV98" s="115"/>
      <c r="CRW98" s="115"/>
      <c r="CRX98" s="115"/>
      <c r="CRY98" s="115"/>
      <c r="CRZ98" s="115"/>
      <c r="CSA98" s="115"/>
      <c r="CSB98" s="115"/>
      <c r="CSC98" s="115"/>
      <c r="CSD98" s="115"/>
      <c r="CSE98" s="115"/>
      <c r="CSF98" s="115"/>
      <c r="CSG98" s="115"/>
      <c r="CSH98" s="115"/>
      <c r="CSI98" s="115"/>
      <c r="CSJ98" s="115"/>
      <c r="CSK98" s="115"/>
      <c r="CSL98" s="115"/>
      <c r="CSM98" s="115"/>
      <c r="CSN98" s="115"/>
      <c r="CSO98" s="115"/>
      <c r="CSP98" s="115"/>
      <c r="CSQ98" s="115"/>
      <c r="CSR98" s="115"/>
      <c r="CSS98" s="115"/>
      <c r="CST98" s="115"/>
      <c r="CSU98" s="115"/>
      <c r="CSV98" s="115"/>
      <c r="CSW98" s="115"/>
      <c r="CSX98" s="115"/>
      <c r="CSY98" s="115"/>
      <c r="CSZ98" s="115"/>
      <c r="CTA98" s="115"/>
      <c r="CTB98" s="115"/>
      <c r="CTC98" s="115"/>
      <c r="CTD98" s="115"/>
      <c r="CTE98" s="115"/>
      <c r="CTF98" s="115"/>
      <c r="CTG98" s="115"/>
      <c r="CTH98" s="115"/>
      <c r="CTI98" s="115"/>
      <c r="CTJ98" s="115"/>
      <c r="CTK98" s="115"/>
      <c r="CTL98" s="115"/>
      <c r="CTM98" s="115"/>
      <c r="CTN98" s="115"/>
      <c r="CTO98" s="115"/>
      <c r="CTP98" s="115"/>
      <c r="CTQ98" s="115"/>
      <c r="CTR98" s="115"/>
      <c r="CTS98" s="115"/>
      <c r="CTT98" s="115"/>
      <c r="CTU98" s="115"/>
      <c r="CTV98" s="115"/>
      <c r="CTW98" s="115"/>
      <c r="CTX98" s="115"/>
      <c r="CTY98" s="115"/>
      <c r="CTZ98" s="115"/>
      <c r="CUA98" s="115"/>
      <c r="CUB98" s="115"/>
      <c r="CUC98" s="115"/>
      <c r="CUD98" s="115"/>
      <c r="CUE98" s="115"/>
      <c r="CUF98" s="115"/>
      <c r="CUG98" s="115"/>
      <c r="CUH98" s="115"/>
      <c r="CUI98" s="115"/>
      <c r="CUJ98" s="115"/>
      <c r="CUK98" s="115"/>
      <c r="CUL98" s="115"/>
      <c r="CUM98" s="115"/>
      <c r="CUN98" s="115"/>
      <c r="CUO98" s="115"/>
      <c r="CUP98" s="115"/>
      <c r="CUQ98" s="115"/>
      <c r="CUR98" s="115"/>
      <c r="CUS98" s="115"/>
      <c r="CUT98" s="115"/>
      <c r="CUU98" s="115"/>
      <c r="CUV98" s="115"/>
      <c r="CUW98" s="115"/>
      <c r="CUX98" s="115"/>
      <c r="CUY98" s="115"/>
      <c r="CUZ98" s="115"/>
      <c r="CVA98" s="115"/>
      <c r="CVB98" s="115"/>
      <c r="CVC98" s="115"/>
      <c r="CVD98" s="115"/>
      <c r="CVE98" s="115"/>
      <c r="CVF98" s="115"/>
      <c r="CVG98" s="115"/>
      <c r="CVH98" s="115"/>
      <c r="CVI98" s="115"/>
      <c r="CVJ98" s="115"/>
      <c r="CVK98" s="115"/>
      <c r="CVL98" s="115"/>
      <c r="CVM98" s="115"/>
      <c r="CVN98" s="115"/>
      <c r="CVO98" s="115"/>
      <c r="CVP98" s="115"/>
      <c r="CVQ98" s="115"/>
      <c r="CVR98" s="115"/>
      <c r="CVS98" s="115"/>
      <c r="CVT98" s="115"/>
      <c r="CVU98" s="115"/>
      <c r="CVV98" s="115"/>
      <c r="CVW98" s="115"/>
      <c r="CVX98" s="115"/>
      <c r="CVY98" s="115"/>
      <c r="CVZ98" s="115"/>
      <c r="CWA98" s="115"/>
      <c r="CWB98" s="115"/>
      <c r="CWC98" s="115"/>
      <c r="CWD98" s="115"/>
      <c r="CWE98" s="115"/>
      <c r="CWF98" s="115"/>
      <c r="CWG98" s="115"/>
      <c r="CWH98" s="115"/>
      <c r="CWI98" s="115"/>
      <c r="CWJ98" s="115"/>
      <c r="CWK98" s="115"/>
      <c r="CWL98" s="115"/>
      <c r="CWM98" s="115"/>
      <c r="CWN98" s="115"/>
      <c r="CWO98" s="115"/>
      <c r="CWP98" s="115"/>
      <c r="CWQ98" s="115"/>
      <c r="CWR98" s="115"/>
      <c r="CWS98" s="115"/>
      <c r="CWT98" s="115"/>
      <c r="CWU98" s="115"/>
      <c r="CWV98" s="115"/>
      <c r="CWW98" s="115"/>
      <c r="CWX98" s="115"/>
      <c r="CWY98" s="115"/>
      <c r="CWZ98" s="115"/>
      <c r="CXA98" s="115"/>
      <c r="CXB98" s="115"/>
      <c r="CXC98" s="115"/>
      <c r="CXD98" s="115"/>
      <c r="CXE98" s="115"/>
      <c r="CXF98" s="115"/>
      <c r="CXG98" s="115"/>
      <c r="CXH98" s="115"/>
      <c r="CXI98" s="115"/>
      <c r="CXJ98" s="115"/>
      <c r="CXK98" s="115"/>
      <c r="CXL98" s="115"/>
      <c r="CXM98" s="115"/>
      <c r="CXN98" s="115"/>
      <c r="CXO98" s="115"/>
      <c r="CXP98" s="115"/>
      <c r="CXQ98" s="115"/>
      <c r="CXR98" s="115"/>
      <c r="CXS98" s="115"/>
      <c r="CXT98" s="115"/>
      <c r="CXU98" s="115"/>
      <c r="CXV98" s="115"/>
      <c r="CXW98" s="115"/>
      <c r="CXX98" s="115"/>
      <c r="CXY98" s="115"/>
      <c r="CXZ98" s="115"/>
      <c r="CYA98" s="115"/>
      <c r="CYB98" s="115"/>
      <c r="CYC98" s="115"/>
      <c r="CYD98" s="115"/>
      <c r="CYE98" s="115"/>
      <c r="CYF98" s="115"/>
      <c r="CYG98" s="115"/>
      <c r="CYH98" s="115"/>
      <c r="CYI98" s="115"/>
      <c r="CYJ98" s="115"/>
      <c r="CYK98" s="115"/>
      <c r="CYL98" s="115"/>
      <c r="CYM98" s="115"/>
      <c r="CYN98" s="115"/>
      <c r="CYO98" s="115"/>
      <c r="CYP98" s="115"/>
      <c r="CYQ98" s="115"/>
      <c r="CYR98" s="115"/>
      <c r="CYS98" s="115"/>
      <c r="CYT98" s="115"/>
      <c r="CYU98" s="115"/>
      <c r="CYV98" s="115"/>
      <c r="CYW98" s="115"/>
      <c r="CYX98" s="115"/>
      <c r="CYY98" s="115"/>
      <c r="CYZ98" s="115"/>
      <c r="CZA98" s="115"/>
      <c r="CZB98" s="115"/>
      <c r="CZC98" s="115"/>
      <c r="CZD98" s="115"/>
      <c r="CZE98" s="115"/>
      <c r="CZF98" s="115"/>
      <c r="CZG98" s="115"/>
      <c r="CZH98" s="115"/>
      <c r="CZI98" s="115"/>
      <c r="CZJ98" s="115"/>
      <c r="CZK98" s="115"/>
      <c r="CZL98" s="115"/>
      <c r="CZM98" s="115"/>
      <c r="CZN98" s="115"/>
      <c r="CZO98" s="115"/>
      <c r="CZP98" s="115"/>
      <c r="CZQ98" s="115"/>
      <c r="CZR98" s="115"/>
      <c r="CZS98" s="115"/>
      <c r="CZT98" s="115"/>
      <c r="CZU98" s="115"/>
      <c r="CZV98" s="115"/>
      <c r="CZW98" s="115"/>
      <c r="CZX98" s="115"/>
      <c r="CZY98" s="115"/>
      <c r="CZZ98" s="115"/>
      <c r="DAA98" s="115"/>
      <c r="DAB98" s="115"/>
      <c r="DAC98" s="115"/>
      <c r="DAD98" s="115"/>
      <c r="DAE98" s="115"/>
      <c r="DAF98" s="115"/>
      <c r="DAG98" s="115"/>
      <c r="DAH98" s="115"/>
      <c r="DAI98" s="115"/>
      <c r="DAJ98" s="115"/>
      <c r="DAK98" s="115"/>
      <c r="DAL98" s="115"/>
      <c r="DAM98" s="115"/>
      <c r="DAN98" s="115"/>
      <c r="DAO98" s="115"/>
      <c r="DAP98" s="115"/>
      <c r="DAQ98" s="115"/>
      <c r="DAR98" s="115"/>
      <c r="DAS98" s="115"/>
      <c r="DAT98" s="115"/>
      <c r="DAU98" s="115"/>
      <c r="DAV98" s="115"/>
      <c r="DAW98" s="115"/>
      <c r="DAX98" s="115"/>
      <c r="DAY98" s="115"/>
      <c r="DAZ98" s="115"/>
      <c r="DBA98" s="115"/>
      <c r="DBB98" s="115"/>
      <c r="DBC98" s="115"/>
      <c r="DBD98" s="115"/>
      <c r="DBE98" s="115"/>
      <c r="DBF98" s="115"/>
      <c r="DBG98" s="115"/>
      <c r="DBH98" s="115"/>
      <c r="DBI98" s="115"/>
      <c r="DBJ98" s="115"/>
      <c r="DBK98" s="115"/>
      <c r="DBL98" s="115"/>
      <c r="DBM98" s="115"/>
      <c r="DBN98" s="115"/>
      <c r="DBO98" s="115"/>
      <c r="DBP98" s="115"/>
      <c r="DBQ98" s="115"/>
      <c r="DBR98" s="115"/>
      <c r="DBS98" s="115"/>
      <c r="DBT98" s="115"/>
      <c r="DBU98" s="115"/>
      <c r="DBV98" s="115"/>
      <c r="DBW98" s="115"/>
      <c r="DBX98" s="115"/>
      <c r="DBY98" s="115"/>
      <c r="DBZ98" s="115"/>
      <c r="DCA98" s="115"/>
      <c r="DCB98" s="115"/>
      <c r="DCC98" s="115"/>
      <c r="DCD98" s="115"/>
      <c r="DCE98" s="115"/>
      <c r="DCF98" s="115"/>
      <c r="DCG98" s="115"/>
      <c r="DCH98" s="115"/>
      <c r="DCI98" s="115"/>
      <c r="DCJ98" s="115"/>
      <c r="DCK98" s="115"/>
      <c r="DCL98" s="115"/>
      <c r="DCM98" s="115"/>
      <c r="DCN98" s="115"/>
      <c r="DCO98" s="115"/>
      <c r="DCP98" s="115"/>
      <c r="DCQ98" s="115"/>
      <c r="DCR98" s="115"/>
      <c r="DCS98" s="115"/>
      <c r="DCT98" s="115"/>
      <c r="DCU98" s="115"/>
      <c r="DCV98" s="115"/>
      <c r="DCW98" s="115"/>
      <c r="DCX98" s="115"/>
      <c r="DCY98" s="115"/>
      <c r="DCZ98" s="115"/>
      <c r="DDA98" s="115"/>
      <c r="DDB98" s="115"/>
      <c r="DDC98" s="115"/>
      <c r="DDD98" s="115"/>
      <c r="DDE98" s="115"/>
      <c r="DDF98" s="115"/>
      <c r="DDG98" s="115"/>
      <c r="DDH98" s="115"/>
      <c r="DDI98" s="115"/>
      <c r="DDJ98" s="115"/>
      <c r="DDK98" s="115"/>
      <c r="DDL98" s="115"/>
      <c r="DDM98" s="115"/>
      <c r="DDN98" s="115"/>
      <c r="DDO98" s="115"/>
      <c r="DDP98" s="115"/>
      <c r="DDQ98" s="115"/>
      <c r="DDR98" s="115"/>
      <c r="DDS98" s="115"/>
      <c r="DDT98" s="115"/>
      <c r="DDU98" s="115"/>
      <c r="DDV98" s="115"/>
      <c r="DDW98" s="115"/>
      <c r="DDX98" s="115"/>
      <c r="DDY98" s="115"/>
      <c r="DDZ98" s="115"/>
      <c r="DEA98" s="115"/>
      <c r="DEB98" s="115"/>
      <c r="DEC98" s="115"/>
      <c r="DED98" s="115"/>
      <c r="DEE98" s="115"/>
      <c r="DEF98" s="115"/>
      <c r="DEG98" s="115"/>
      <c r="DEH98" s="115"/>
      <c r="DEI98" s="115"/>
      <c r="DEJ98" s="115"/>
      <c r="DEK98" s="115"/>
      <c r="DEL98" s="115"/>
      <c r="DEM98" s="115"/>
      <c r="DEN98" s="115"/>
      <c r="DEO98" s="115"/>
      <c r="DEP98" s="115"/>
      <c r="DEQ98" s="115"/>
      <c r="DER98" s="115"/>
      <c r="DES98" s="115"/>
      <c r="DET98" s="115"/>
      <c r="DEU98" s="115"/>
      <c r="DEV98" s="115"/>
      <c r="DEW98" s="115"/>
      <c r="DEX98" s="115"/>
      <c r="DEY98" s="115"/>
      <c r="DEZ98" s="115"/>
      <c r="DFA98" s="115"/>
      <c r="DFB98" s="115"/>
      <c r="DFC98" s="115"/>
      <c r="DFD98" s="115"/>
      <c r="DFE98" s="115"/>
      <c r="DFF98" s="115"/>
      <c r="DFG98" s="115"/>
      <c r="DFH98" s="115"/>
      <c r="DFI98" s="115"/>
      <c r="DFJ98" s="115"/>
      <c r="DFK98" s="115"/>
      <c r="DFL98" s="115"/>
      <c r="DFM98" s="115"/>
      <c r="DFN98" s="115"/>
      <c r="DFO98" s="115"/>
      <c r="DFP98" s="115"/>
      <c r="DFQ98" s="115"/>
      <c r="DFR98" s="115"/>
      <c r="DFS98" s="115"/>
      <c r="DFT98" s="115"/>
      <c r="DFU98" s="115"/>
      <c r="DFV98" s="115"/>
      <c r="DFW98" s="115"/>
      <c r="DFX98" s="115"/>
      <c r="DFY98" s="115"/>
      <c r="DFZ98" s="115"/>
      <c r="DGA98" s="115"/>
      <c r="DGB98" s="115"/>
      <c r="DGC98" s="115"/>
      <c r="DGD98" s="115"/>
      <c r="DGE98" s="115"/>
      <c r="DGF98" s="115"/>
      <c r="DGG98" s="115"/>
      <c r="DGH98" s="115"/>
      <c r="DGI98" s="115"/>
      <c r="DGJ98" s="115"/>
      <c r="DGK98" s="115"/>
      <c r="DGL98" s="115"/>
      <c r="DGM98" s="115"/>
      <c r="DGN98" s="115"/>
      <c r="DGO98" s="115"/>
      <c r="DGP98" s="115"/>
      <c r="DGQ98" s="115"/>
      <c r="DGR98" s="115"/>
      <c r="DGS98" s="115"/>
      <c r="DGT98" s="115"/>
      <c r="DGU98" s="115"/>
      <c r="DGV98" s="115"/>
      <c r="DGW98" s="115"/>
      <c r="DGX98" s="115"/>
      <c r="DGY98" s="115"/>
      <c r="DGZ98" s="115"/>
      <c r="DHA98" s="115"/>
      <c r="DHB98" s="115"/>
      <c r="DHC98" s="115"/>
      <c r="DHD98" s="115"/>
      <c r="DHE98" s="115"/>
      <c r="DHF98" s="115"/>
      <c r="DHG98" s="115"/>
      <c r="DHH98" s="115"/>
      <c r="DHI98" s="115"/>
      <c r="DHJ98" s="115"/>
      <c r="DHK98" s="115"/>
      <c r="DHL98" s="115"/>
      <c r="DHM98" s="115"/>
      <c r="DHN98" s="115"/>
      <c r="DHO98" s="115"/>
      <c r="DHP98" s="115"/>
      <c r="DHQ98" s="115"/>
      <c r="DHR98" s="115"/>
      <c r="DHS98" s="115"/>
      <c r="DHT98" s="115"/>
      <c r="DHU98" s="115"/>
      <c r="DHV98" s="115"/>
      <c r="DHW98" s="115"/>
      <c r="DHX98" s="115"/>
      <c r="DHY98" s="115"/>
      <c r="DHZ98" s="115"/>
      <c r="DIA98" s="115"/>
      <c r="DIB98" s="115"/>
      <c r="DIC98" s="115"/>
      <c r="DID98" s="115"/>
      <c r="DIE98" s="115"/>
      <c r="DIF98" s="115"/>
      <c r="DIG98" s="115"/>
      <c r="DIH98" s="115"/>
      <c r="DII98" s="115"/>
      <c r="DIJ98" s="115"/>
      <c r="DIK98" s="115"/>
      <c r="DIL98" s="115"/>
      <c r="DIM98" s="115"/>
      <c r="DIN98" s="115"/>
      <c r="DIO98" s="115"/>
      <c r="DIP98" s="115"/>
      <c r="DIQ98" s="115"/>
      <c r="DIR98" s="115"/>
      <c r="DIS98" s="115"/>
      <c r="DIT98" s="115"/>
      <c r="DIU98" s="115"/>
      <c r="DIV98" s="115"/>
      <c r="DIW98" s="115"/>
      <c r="DIX98" s="115"/>
      <c r="DIY98" s="115"/>
      <c r="DIZ98" s="115"/>
      <c r="DJA98" s="115"/>
      <c r="DJB98" s="115"/>
      <c r="DJC98" s="115"/>
      <c r="DJD98" s="115"/>
      <c r="DJE98" s="115"/>
      <c r="DJF98" s="115"/>
      <c r="DJG98" s="115"/>
      <c r="DJH98" s="115"/>
      <c r="DJI98" s="115"/>
      <c r="DJJ98" s="115"/>
      <c r="DJK98" s="115"/>
      <c r="DJL98" s="115"/>
      <c r="DJM98" s="115"/>
      <c r="DJN98" s="115"/>
      <c r="DJO98" s="115"/>
      <c r="DJP98" s="115"/>
      <c r="DJQ98" s="115"/>
      <c r="DJR98" s="115"/>
      <c r="DJS98" s="115"/>
      <c r="DJT98" s="115"/>
      <c r="DJU98" s="115"/>
      <c r="DJV98" s="115"/>
      <c r="DJW98" s="115"/>
      <c r="DJX98" s="115"/>
      <c r="DJY98" s="115"/>
      <c r="DJZ98" s="115"/>
      <c r="DKA98" s="115"/>
      <c r="DKB98" s="115"/>
      <c r="DKC98" s="115"/>
      <c r="DKD98" s="115"/>
      <c r="DKE98" s="115"/>
      <c r="DKF98" s="115"/>
      <c r="DKG98" s="115"/>
      <c r="DKH98" s="115"/>
      <c r="DKI98" s="115"/>
      <c r="DKJ98" s="115"/>
      <c r="DKK98" s="115"/>
      <c r="DKL98" s="115"/>
      <c r="DKM98" s="115"/>
      <c r="DKN98" s="115"/>
      <c r="DKO98" s="115"/>
      <c r="DKP98" s="115"/>
      <c r="DKQ98" s="115"/>
      <c r="DKR98" s="115"/>
      <c r="DKS98" s="115"/>
      <c r="DKT98" s="115"/>
      <c r="DKU98" s="115"/>
      <c r="DKV98" s="115"/>
      <c r="DKW98" s="115"/>
      <c r="DKX98" s="115"/>
      <c r="DKY98" s="115"/>
      <c r="DKZ98" s="115"/>
      <c r="DLA98" s="115"/>
      <c r="DLB98" s="115"/>
      <c r="DLC98" s="115"/>
      <c r="DLD98" s="115"/>
      <c r="DLE98" s="115"/>
      <c r="DLF98" s="115"/>
      <c r="DLG98" s="115"/>
      <c r="DLH98" s="115"/>
      <c r="DLI98" s="115"/>
      <c r="DLJ98" s="115"/>
      <c r="DLK98" s="115"/>
      <c r="DLL98" s="115"/>
      <c r="DLM98" s="115"/>
      <c r="DLN98" s="115"/>
      <c r="DLO98" s="115"/>
      <c r="DLP98" s="115"/>
      <c r="DLQ98" s="115"/>
      <c r="DLR98" s="115"/>
      <c r="DLS98" s="115"/>
      <c r="DLT98" s="115"/>
      <c r="DLU98" s="115"/>
      <c r="DLV98" s="115"/>
      <c r="DLW98" s="115"/>
      <c r="DLX98" s="115"/>
      <c r="DLY98" s="115"/>
      <c r="DLZ98" s="115"/>
      <c r="DMA98" s="115"/>
      <c r="DMB98" s="115"/>
      <c r="DMC98" s="115"/>
      <c r="DMD98" s="115"/>
      <c r="DME98" s="115"/>
      <c r="DMF98" s="115"/>
      <c r="DMG98" s="115"/>
      <c r="DMH98" s="115"/>
      <c r="DMI98" s="115"/>
      <c r="DMJ98" s="115"/>
      <c r="DMK98" s="115"/>
      <c r="DML98" s="115"/>
      <c r="DMM98" s="115"/>
      <c r="DMN98" s="115"/>
      <c r="DMO98" s="115"/>
      <c r="DMP98" s="115"/>
      <c r="DMQ98" s="115"/>
      <c r="DMR98" s="115"/>
      <c r="DMS98" s="115"/>
      <c r="DMT98" s="115"/>
      <c r="DMU98" s="115"/>
      <c r="DMV98" s="115"/>
      <c r="DMW98" s="115"/>
      <c r="DMX98" s="115"/>
      <c r="DMY98" s="115"/>
      <c r="DMZ98" s="115"/>
      <c r="DNA98" s="115"/>
      <c r="DNB98" s="115"/>
      <c r="DNC98" s="115"/>
      <c r="DND98" s="115"/>
      <c r="DNE98" s="115"/>
      <c r="DNF98" s="115"/>
      <c r="DNG98" s="115"/>
      <c r="DNH98" s="115"/>
      <c r="DNI98" s="115"/>
      <c r="DNJ98" s="115"/>
      <c r="DNK98" s="115"/>
      <c r="DNL98" s="115"/>
      <c r="DNM98" s="115"/>
      <c r="DNN98" s="115"/>
      <c r="DNO98" s="115"/>
      <c r="DNP98" s="115"/>
      <c r="DNQ98" s="115"/>
      <c r="DNR98" s="115"/>
      <c r="DNS98" s="115"/>
      <c r="DNT98" s="115"/>
      <c r="DNU98" s="115"/>
      <c r="DNV98" s="115"/>
      <c r="DNW98" s="115"/>
      <c r="DNX98" s="115"/>
      <c r="DNY98" s="115"/>
      <c r="DNZ98" s="115"/>
      <c r="DOA98" s="115"/>
      <c r="DOB98" s="115"/>
      <c r="DOC98" s="115"/>
      <c r="DOD98" s="115"/>
      <c r="DOE98" s="115"/>
      <c r="DOF98" s="115"/>
      <c r="DOG98" s="115"/>
      <c r="DOH98" s="115"/>
      <c r="DOI98" s="115"/>
      <c r="DOJ98" s="115"/>
      <c r="DOK98" s="115"/>
      <c r="DOL98" s="115"/>
      <c r="DOM98" s="115"/>
      <c r="DON98" s="115"/>
      <c r="DOO98" s="115"/>
      <c r="DOP98" s="115"/>
      <c r="DOQ98" s="115"/>
      <c r="DOR98" s="115"/>
      <c r="DOS98" s="115"/>
      <c r="DOT98" s="115"/>
      <c r="DOU98" s="115"/>
      <c r="DOV98" s="115"/>
      <c r="DOW98" s="115"/>
      <c r="DOX98" s="115"/>
      <c r="DOY98" s="115"/>
      <c r="DOZ98" s="115"/>
      <c r="DPA98" s="115"/>
      <c r="DPB98" s="115"/>
      <c r="DPC98" s="115"/>
      <c r="DPD98" s="115"/>
      <c r="DPE98" s="115"/>
      <c r="DPF98" s="115"/>
      <c r="DPG98" s="115"/>
      <c r="DPH98" s="115"/>
      <c r="DPI98" s="115"/>
      <c r="DPJ98" s="115"/>
      <c r="DPK98" s="115"/>
      <c r="DPL98" s="115"/>
      <c r="DPM98" s="115"/>
      <c r="DPN98" s="115"/>
      <c r="DPO98" s="115"/>
      <c r="DPP98" s="115"/>
      <c r="DPQ98" s="115"/>
      <c r="DPR98" s="115"/>
      <c r="DPS98" s="115"/>
      <c r="DPT98" s="115"/>
      <c r="DPU98" s="115"/>
      <c r="DPV98" s="115"/>
      <c r="DPW98" s="115"/>
      <c r="DPX98" s="115"/>
      <c r="DPY98" s="115"/>
      <c r="DPZ98" s="115"/>
      <c r="DQA98" s="115"/>
      <c r="DQB98" s="115"/>
      <c r="DQC98" s="115"/>
      <c r="DQD98" s="115"/>
      <c r="DQE98" s="115"/>
      <c r="DQF98" s="115"/>
      <c r="DQG98" s="115"/>
      <c r="DQH98" s="115"/>
      <c r="DQI98" s="115"/>
      <c r="DQJ98" s="115"/>
      <c r="DQK98" s="115"/>
      <c r="DQL98" s="115"/>
      <c r="DQM98" s="115"/>
      <c r="DQN98" s="115"/>
      <c r="DQO98" s="115"/>
      <c r="DQP98" s="115"/>
      <c r="DQQ98" s="115"/>
      <c r="DQR98" s="115"/>
      <c r="DQS98" s="115"/>
      <c r="DQT98" s="115"/>
      <c r="DQU98" s="115"/>
      <c r="DQV98" s="115"/>
      <c r="DQW98" s="115"/>
      <c r="DQX98" s="115"/>
      <c r="DQY98" s="115"/>
      <c r="DQZ98" s="115"/>
      <c r="DRA98" s="115"/>
      <c r="DRB98" s="115"/>
      <c r="DRC98" s="115"/>
      <c r="DRD98" s="115"/>
      <c r="DRE98" s="115"/>
      <c r="DRF98" s="115"/>
      <c r="DRG98" s="115"/>
      <c r="DRH98" s="115"/>
      <c r="DRI98" s="115"/>
      <c r="DRJ98" s="115"/>
      <c r="DRK98" s="115"/>
      <c r="DRL98" s="115"/>
      <c r="DRM98" s="115"/>
      <c r="DRN98" s="115"/>
      <c r="DRO98" s="115"/>
      <c r="DRP98" s="115"/>
      <c r="DRQ98" s="115"/>
      <c r="DRR98" s="115"/>
      <c r="DRS98" s="115"/>
      <c r="DRT98" s="115"/>
      <c r="DRU98" s="115"/>
      <c r="DRV98" s="115"/>
      <c r="DRW98" s="115"/>
      <c r="DRX98" s="115"/>
      <c r="DRY98" s="115"/>
      <c r="DRZ98" s="115"/>
      <c r="DSA98" s="115"/>
      <c r="DSB98" s="115"/>
      <c r="DSC98" s="115"/>
      <c r="DSD98" s="115"/>
      <c r="DSE98" s="115"/>
      <c r="DSF98" s="115"/>
      <c r="DSG98" s="115"/>
      <c r="DSH98" s="115"/>
      <c r="DSI98" s="115"/>
      <c r="DSJ98" s="115"/>
      <c r="DSK98" s="115"/>
      <c r="DSL98" s="115"/>
      <c r="DSM98" s="115"/>
      <c r="DSN98" s="115"/>
      <c r="DSO98" s="115"/>
      <c r="DSP98" s="115"/>
      <c r="DSQ98" s="115"/>
      <c r="DSR98" s="115"/>
      <c r="DSS98" s="115"/>
      <c r="DST98" s="115"/>
      <c r="DSU98" s="115"/>
      <c r="DSV98" s="115"/>
      <c r="DSW98" s="115"/>
      <c r="DSX98" s="115"/>
      <c r="DSY98" s="115"/>
      <c r="DSZ98" s="115"/>
      <c r="DTA98" s="115"/>
      <c r="DTB98" s="115"/>
      <c r="DTC98" s="115"/>
      <c r="DTD98" s="115"/>
      <c r="DTE98" s="115"/>
      <c r="DTF98" s="115"/>
      <c r="DTG98" s="115"/>
      <c r="DTH98" s="115"/>
      <c r="DTI98" s="115"/>
      <c r="DTJ98" s="115"/>
      <c r="DTK98" s="115"/>
      <c r="DTL98" s="115"/>
      <c r="DTM98" s="115"/>
      <c r="DTN98" s="115"/>
      <c r="DTO98" s="115"/>
      <c r="DTP98" s="115"/>
      <c r="DTQ98" s="115"/>
      <c r="DTR98" s="115"/>
      <c r="DTS98" s="115"/>
      <c r="DTT98" s="115"/>
      <c r="DTU98" s="115"/>
      <c r="DTV98" s="115"/>
      <c r="DTW98" s="115"/>
      <c r="DTX98" s="115"/>
      <c r="DTY98" s="115"/>
      <c r="DTZ98" s="115"/>
      <c r="DUA98" s="115"/>
      <c r="DUB98" s="115"/>
      <c r="DUC98" s="115"/>
      <c r="DUD98" s="115"/>
      <c r="DUE98" s="115"/>
      <c r="DUF98" s="115"/>
      <c r="DUG98" s="115"/>
      <c r="DUH98" s="115"/>
      <c r="DUI98" s="115"/>
      <c r="DUJ98" s="115"/>
      <c r="DUK98" s="115"/>
      <c r="DUL98" s="115"/>
      <c r="DUM98" s="115"/>
      <c r="DUN98" s="115"/>
      <c r="DUO98" s="115"/>
      <c r="DUP98" s="115"/>
      <c r="DUQ98" s="115"/>
      <c r="DUR98" s="115"/>
      <c r="DUS98" s="115"/>
      <c r="DUT98" s="115"/>
      <c r="DUU98" s="115"/>
      <c r="DUV98" s="115"/>
      <c r="DUW98" s="115"/>
      <c r="DUX98" s="115"/>
      <c r="DUY98" s="115"/>
      <c r="DUZ98" s="115"/>
      <c r="DVA98" s="115"/>
      <c r="DVB98" s="115"/>
      <c r="DVC98" s="115"/>
      <c r="DVD98" s="115"/>
      <c r="DVE98" s="115"/>
      <c r="DVF98" s="115"/>
      <c r="DVG98" s="115"/>
      <c r="DVH98" s="115"/>
      <c r="DVI98" s="115"/>
      <c r="DVJ98" s="115"/>
      <c r="DVK98" s="115"/>
      <c r="DVL98" s="115"/>
      <c r="DVM98" s="115"/>
      <c r="DVN98" s="115"/>
      <c r="DVO98" s="115"/>
      <c r="DVP98" s="115"/>
      <c r="DVQ98" s="115"/>
      <c r="DVR98" s="115"/>
      <c r="DVS98" s="115"/>
      <c r="DVT98" s="115"/>
      <c r="DVU98" s="115"/>
      <c r="DVV98" s="115"/>
      <c r="DVW98" s="115"/>
      <c r="DVX98" s="115"/>
      <c r="DVY98" s="115"/>
      <c r="DVZ98" s="115"/>
      <c r="DWA98" s="115"/>
      <c r="DWB98" s="115"/>
      <c r="DWC98" s="115"/>
      <c r="DWD98" s="115"/>
      <c r="DWE98" s="115"/>
      <c r="DWF98" s="115"/>
      <c r="DWG98" s="115"/>
      <c r="DWH98" s="115"/>
      <c r="DWI98" s="115"/>
      <c r="DWJ98" s="115"/>
      <c r="DWK98" s="115"/>
      <c r="DWL98" s="115"/>
      <c r="DWM98" s="115"/>
      <c r="DWN98" s="115"/>
      <c r="DWO98" s="115"/>
      <c r="DWP98" s="115"/>
      <c r="DWQ98" s="115"/>
      <c r="DWR98" s="115"/>
      <c r="DWS98" s="115"/>
      <c r="DWT98" s="115"/>
      <c r="DWU98" s="115"/>
      <c r="DWV98" s="115"/>
      <c r="DWW98" s="115"/>
      <c r="DWX98" s="115"/>
      <c r="DWY98" s="115"/>
      <c r="DWZ98" s="115"/>
      <c r="DXA98" s="115"/>
      <c r="DXB98" s="115"/>
      <c r="DXC98" s="115"/>
      <c r="DXD98" s="115"/>
      <c r="DXE98" s="115"/>
      <c r="DXF98" s="115"/>
      <c r="DXG98" s="115"/>
      <c r="DXH98" s="115"/>
      <c r="DXI98" s="115"/>
      <c r="DXJ98" s="115"/>
      <c r="DXK98" s="115"/>
      <c r="DXL98" s="115"/>
      <c r="DXM98" s="115"/>
      <c r="DXN98" s="115"/>
      <c r="DXO98" s="115"/>
      <c r="DXP98" s="115"/>
      <c r="DXQ98" s="115"/>
      <c r="DXR98" s="115"/>
      <c r="DXS98" s="115"/>
      <c r="DXT98" s="115"/>
      <c r="DXU98" s="115"/>
      <c r="DXV98" s="115"/>
      <c r="DXW98" s="115"/>
      <c r="DXX98" s="115"/>
      <c r="DXY98" s="115"/>
      <c r="DXZ98" s="115"/>
      <c r="DYA98" s="115"/>
      <c r="DYB98" s="115"/>
      <c r="DYC98" s="115"/>
      <c r="DYD98" s="115"/>
      <c r="DYE98" s="115"/>
      <c r="DYF98" s="115"/>
      <c r="DYG98" s="115"/>
      <c r="DYH98" s="115"/>
      <c r="DYI98" s="115"/>
      <c r="DYJ98" s="115"/>
      <c r="DYK98" s="115"/>
      <c r="DYL98" s="115"/>
      <c r="DYM98" s="115"/>
      <c r="DYN98" s="115"/>
      <c r="DYO98" s="115"/>
      <c r="DYP98" s="115"/>
      <c r="DYQ98" s="115"/>
      <c r="DYR98" s="115"/>
      <c r="DYS98" s="115"/>
      <c r="DYT98" s="115"/>
      <c r="DYU98" s="115"/>
      <c r="DYV98" s="115"/>
      <c r="DYW98" s="115"/>
      <c r="DYX98" s="115"/>
      <c r="DYY98" s="115"/>
      <c r="DYZ98" s="115"/>
      <c r="DZA98" s="115"/>
      <c r="DZB98" s="115"/>
      <c r="DZC98" s="115"/>
      <c r="DZD98" s="115"/>
      <c r="DZE98" s="115"/>
      <c r="DZF98" s="115"/>
      <c r="DZG98" s="115"/>
      <c r="DZH98" s="115"/>
      <c r="DZI98" s="115"/>
      <c r="DZJ98" s="115"/>
      <c r="DZK98" s="115"/>
      <c r="DZL98" s="115"/>
      <c r="DZM98" s="115"/>
      <c r="DZN98" s="115"/>
      <c r="DZO98" s="115"/>
      <c r="DZP98" s="115"/>
      <c r="DZQ98" s="115"/>
      <c r="DZR98" s="115"/>
      <c r="DZS98" s="115"/>
      <c r="DZT98" s="115"/>
      <c r="DZU98" s="115"/>
      <c r="DZV98" s="115"/>
      <c r="DZW98" s="115"/>
      <c r="DZX98" s="115"/>
      <c r="DZY98" s="115"/>
      <c r="DZZ98" s="115"/>
      <c r="EAA98" s="115"/>
      <c r="EAB98" s="115"/>
      <c r="EAC98" s="115"/>
      <c r="EAD98" s="115"/>
      <c r="EAE98" s="115"/>
      <c r="EAF98" s="115"/>
      <c r="EAG98" s="115"/>
      <c r="EAH98" s="115"/>
      <c r="EAI98" s="115"/>
      <c r="EAJ98" s="115"/>
      <c r="EAK98" s="115"/>
      <c r="EAL98" s="115"/>
      <c r="EAM98" s="115"/>
      <c r="EAN98" s="115"/>
      <c r="EAO98" s="115"/>
      <c r="EAP98" s="115"/>
      <c r="EAQ98" s="115"/>
      <c r="EAR98" s="115"/>
      <c r="EAS98" s="115"/>
      <c r="EAT98" s="115"/>
      <c r="EAU98" s="115"/>
      <c r="EAV98" s="115"/>
      <c r="EAW98" s="115"/>
      <c r="EAX98" s="115"/>
      <c r="EAY98" s="115"/>
      <c r="EAZ98" s="115"/>
      <c r="EBA98" s="115"/>
      <c r="EBB98" s="115"/>
      <c r="EBC98" s="115"/>
      <c r="EBD98" s="115"/>
      <c r="EBE98" s="115"/>
      <c r="EBF98" s="115"/>
      <c r="EBG98" s="115"/>
      <c r="EBH98" s="115"/>
      <c r="EBI98" s="115"/>
      <c r="EBJ98" s="115"/>
      <c r="EBK98" s="115"/>
      <c r="EBL98" s="115"/>
      <c r="EBM98" s="115"/>
      <c r="EBN98" s="115"/>
      <c r="EBO98" s="115"/>
      <c r="EBP98" s="115"/>
      <c r="EBQ98" s="115"/>
      <c r="EBR98" s="115"/>
      <c r="EBS98" s="115"/>
      <c r="EBT98" s="115"/>
      <c r="EBU98" s="115"/>
      <c r="EBV98" s="115"/>
      <c r="EBW98" s="115"/>
      <c r="EBX98" s="115"/>
      <c r="EBY98" s="115"/>
      <c r="EBZ98" s="115"/>
      <c r="ECA98" s="115"/>
      <c r="ECB98" s="115"/>
      <c r="ECC98" s="115"/>
      <c r="ECD98" s="115"/>
      <c r="ECE98" s="115"/>
      <c r="ECF98" s="115"/>
      <c r="ECG98" s="115"/>
      <c r="ECH98" s="115"/>
      <c r="ECI98" s="115"/>
      <c r="ECJ98" s="115"/>
      <c r="ECK98" s="115"/>
      <c r="ECL98" s="115"/>
      <c r="ECM98" s="115"/>
      <c r="ECN98" s="115"/>
      <c r="ECO98" s="115"/>
      <c r="ECP98" s="115"/>
      <c r="ECQ98" s="115"/>
      <c r="ECR98" s="115"/>
      <c r="ECS98" s="115"/>
      <c r="ECT98" s="115"/>
      <c r="ECU98" s="115"/>
      <c r="ECV98" s="115"/>
      <c r="ECW98" s="115"/>
      <c r="ECX98" s="115"/>
      <c r="ECY98" s="115"/>
      <c r="ECZ98" s="115"/>
      <c r="EDA98" s="115"/>
      <c r="EDB98" s="115"/>
      <c r="EDC98" s="115"/>
      <c r="EDD98" s="115"/>
      <c r="EDE98" s="115"/>
      <c r="EDF98" s="115"/>
      <c r="EDG98" s="115"/>
      <c r="EDH98" s="115"/>
      <c r="EDI98" s="115"/>
      <c r="EDJ98" s="115"/>
      <c r="EDK98" s="115"/>
      <c r="EDL98" s="115"/>
      <c r="EDM98" s="115"/>
      <c r="EDN98" s="115"/>
      <c r="EDO98" s="115"/>
      <c r="EDP98" s="115"/>
      <c r="EDQ98" s="115"/>
      <c r="EDR98" s="115"/>
      <c r="EDS98" s="115"/>
      <c r="EDT98" s="115"/>
      <c r="EDU98" s="115"/>
      <c r="EDV98" s="115"/>
      <c r="EDW98" s="115"/>
      <c r="EDX98" s="115"/>
      <c r="EDY98" s="115"/>
      <c r="EDZ98" s="115"/>
      <c r="EEA98" s="115"/>
      <c r="EEB98" s="115"/>
      <c r="EEC98" s="115"/>
      <c r="EED98" s="115"/>
      <c r="EEE98" s="115"/>
      <c r="EEF98" s="115"/>
      <c r="EEG98" s="115"/>
      <c r="EEH98" s="115"/>
      <c r="EEI98" s="115"/>
      <c r="EEJ98" s="115"/>
      <c r="EEK98" s="115"/>
      <c r="EEL98" s="115"/>
      <c r="EEM98" s="115"/>
      <c r="EEN98" s="115"/>
      <c r="EEO98" s="115"/>
      <c r="EEP98" s="115"/>
      <c r="EEQ98" s="115"/>
      <c r="EER98" s="115"/>
      <c r="EES98" s="115"/>
      <c r="EET98" s="115"/>
      <c r="EEU98" s="115"/>
      <c r="EEV98" s="115"/>
      <c r="EEW98" s="115"/>
      <c r="EEX98" s="115"/>
      <c r="EEY98" s="115"/>
      <c r="EEZ98" s="115"/>
      <c r="EFA98" s="115"/>
      <c r="EFB98" s="115"/>
      <c r="EFC98" s="115"/>
      <c r="EFD98" s="115"/>
      <c r="EFE98" s="115"/>
      <c r="EFF98" s="115"/>
      <c r="EFG98" s="115"/>
      <c r="EFH98" s="115"/>
      <c r="EFI98" s="115"/>
      <c r="EFJ98" s="115"/>
      <c r="EFK98" s="115"/>
      <c r="EFL98" s="115"/>
      <c r="EFM98" s="115"/>
      <c r="EFN98" s="115"/>
      <c r="EFO98" s="115"/>
      <c r="EFP98" s="115"/>
      <c r="EFQ98" s="115"/>
      <c r="EFR98" s="115"/>
      <c r="EFS98" s="115"/>
      <c r="EFT98" s="115"/>
      <c r="EFU98" s="115"/>
      <c r="EFV98" s="115"/>
      <c r="EFW98" s="115"/>
      <c r="EFX98" s="115"/>
      <c r="EFY98" s="115"/>
      <c r="EFZ98" s="115"/>
      <c r="EGA98" s="115"/>
      <c r="EGB98" s="115"/>
      <c r="EGC98" s="115"/>
      <c r="EGD98" s="115"/>
      <c r="EGE98" s="115"/>
      <c r="EGF98" s="115"/>
      <c r="EGG98" s="115"/>
      <c r="EGH98" s="115"/>
      <c r="EGI98" s="115"/>
      <c r="EGJ98" s="115"/>
      <c r="EGK98" s="115"/>
      <c r="EGL98" s="115"/>
      <c r="EGM98" s="115"/>
      <c r="EGN98" s="115"/>
      <c r="EGO98" s="115"/>
      <c r="EGP98" s="115"/>
      <c r="EGQ98" s="115"/>
      <c r="EGR98" s="115"/>
      <c r="EGS98" s="115"/>
      <c r="EGT98" s="115"/>
      <c r="EGU98" s="115"/>
      <c r="EGV98" s="115"/>
      <c r="EGW98" s="115"/>
      <c r="EGX98" s="115"/>
      <c r="EGY98" s="115"/>
      <c r="EGZ98" s="115"/>
      <c r="EHA98" s="115"/>
      <c r="EHB98" s="115"/>
      <c r="EHC98" s="115"/>
      <c r="EHD98" s="115"/>
      <c r="EHE98" s="115"/>
      <c r="EHF98" s="115"/>
      <c r="EHG98" s="115"/>
      <c r="EHH98" s="115"/>
      <c r="EHI98" s="115"/>
      <c r="EHJ98" s="115"/>
      <c r="EHK98" s="115"/>
      <c r="EHL98" s="115"/>
      <c r="EHM98" s="115"/>
      <c r="EHN98" s="115"/>
      <c r="EHO98" s="115"/>
      <c r="EHP98" s="115"/>
      <c r="EHQ98" s="115"/>
      <c r="EHR98" s="115"/>
      <c r="EHS98" s="115"/>
      <c r="EHT98" s="115"/>
      <c r="EHU98" s="115"/>
      <c r="EHV98" s="115"/>
      <c r="EHW98" s="115"/>
      <c r="EHX98" s="115"/>
      <c r="EHY98" s="115"/>
      <c r="EHZ98" s="115"/>
      <c r="EIA98" s="115"/>
      <c r="EIB98" s="115"/>
      <c r="EIC98" s="115"/>
      <c r="EID98" s="115"/>
      <c r="EIE98" s="115"/>
      <c r="EIF98" s="115"/>
      <c r="EIG98" s="115"/>
      <c r="EIH98" s="115"/>
      <c r="EII98" s="115"/>
      <c r="EIJ98" s="115"/>
      <c r="EIK98" s="115"/>
      <c r="EIL98" s="115"/>
      <c r="EIM98" s="115"/>
      <c r="EIN98" s="115"/>
      <c r="EIO98" s="115"/>
      <c r="EIP98" s="115"/>
      <c r="EIQ98" s="115"/>
      <c r="EIR98" s="115"/>
      <c r="EIS98" s="115"/>
      <c r="EIT98" s="115"/>
      <c r="EIU98" s="115"/>
      <c r="EIV98" s="115"/>
      <c r="EIW98" s="115"/>
      <c r="EIX98" s="115"/>
      <c r="EIY98" s="115"/>
      <c r="EIZ98" s="115"/>
      <c r="EJA98" s="115"/>
      <c r="EJB98" s="115"/>
      <c r="EJC98" s="115"/>
      <c r="EJD98" s="115"/>
      <c r="EJE98" s="115"/>
      <c r="EJF98" s="115"/>
      <c r="EJG98" s="115"/>
      <c r="EJH98" s="115"/>
      <c r="EJI98" s="115"/>
      <c r="EJJ98" s="115"/>
      <c r="EJK98" s="115"/>
      <c r="EJL98" s="115"/>
      <c r="EJM98" s="115"/>
      <c r="EJN98" s="115"/>
      <c r="EJO98" s="115"/>
      <c r="EJP98" s="115"/>
      <c r="EJQ98" s="115"/>
      <c r="EJR98" s="115"/>
      <c r="EJS98" s="115"/>
      <c r="EJT98" s="115"/>
      <c r="EJU98" s="115"/>
      <c r="EJV98" s="115"/>
      <c r="EJW98" s="115"/>
      <c r="EJX98" s="115"/>
      <c r="EJY98" s="115"/>
      <c r="EJZ98" s="115"/>
      <c r="EKA98" s="115"/>
      <c r="EKB98" s="115"/>
      <c r="EKC98" s="115"/>
      <c r="EKD98" s="115"/>
      <c r="EKE98" s="115"/>
      <c r="EKF98" s="115"/>
      <c r="EKG98" s="115"/>
      <c r="EKH98" s="115"/>
      <c r="EKI98" s="115"/>
      <c r="EKJ98" s="115"/>
      <c r="EKK98" s="115"/>
      <c r="EKL98" s="115"/>
      <c r="EKM98" s="115"/>
      <c r="EKN98" s="115"/>
      <c r="EKO98" s="115"/>
      <c r="EKP98" s="115"/>
      <c r="EKQ98" s="115"/>
      <c r="EKR98" s="115"/>
      <c r="EKS98" s="115"/>
      <c r="EKT98" s="115"/>
      <c r="EKU98" s="115"/>
      <c r="EKV98" s="115"/>
      <c r="EKW98" s="115"/>
      <c r="EKX98" s="115"/>
      <c r="EKY98" s="115"/>
      <c r="EKZ98" s="115"/>
      <c r="ELA98" s="115"/>
      <c r="ELB98" s="115"/>
      <c r="ELC98" s="115"/>
      <c r="ELD98" s="115"/>
      <c r="ELE98" s="115"/>
      <c r="ELF98" s="115"/>
      <c r="ELG98" s="115"/>
      <c r="ELH98" s="115"/>
      <c r="ELI98" s="115"/>
      <c r="ELJ98" s="115"/>
      <c r="ELK98" s="115"/>
      <c r="ELL98" s="115"/>
      <c r="ELM98" s="115"/>
      <c r="ELN98" s="115"/>
      <c r="ELO98" s="115"/>
      <c r="ELP98" s="115"/>
      <c r="ELQ98" s="115"/>
      <c r="ELR98" s="115"/>
      <c r="ELS98" s="115"/>
      <c r="ELT98" s="115"/>
      <c r="ELU98" s="115"/>
      <c r="ELV98" s="115"/>
      <c r="ELW98" s="115"/>
      <c r="ELX98" s="115"/>
      <c r="ELY98" s="115"/>
      <c r="ELZ98" s="115"/>
      <c r="EMA98" s="115"/>
      <c r="EMB98" s="115"/>
      <c r="EMC98" s="115"/>
      <c r="EMD98" s="115"/>
      <c r="EME98" s="115"/>
      <c r="EMF98" s="115"/>
      <c r="EMG98" s="115"/>
      <c r="EMH98" s="115"/>
      <c r="EMI98" s="115"/>
      <c r="EMJ98" s="115"/>
      <c r="EMK98" s="115"/>
      <c r="EML98" s="115"/>
      <c r="EMM98" s="115"/>
      <c r="EMN98" s="115"/>
      <c r="EMO98" s="115"/>
      <c r="EMP98" s="115"/>
      <c r="EMQ98" s="115"/>
      <c r="EMR98" s="115"/>
      <c r="EMS98" s="115"/>
      <c r="EMT98" s="115"/>
      <c r="EMU98" s="115"/>
      <c r="EMV98" s="115"/>
      <c r="EMW98" s="115"/>
      <c r="EMX98" s="115"/>
      <c r="EMY98" s="115"/>
      <c r="EMZ98" s="115"/>
      <c r="ENA98" s="115"/>
      <c r="ENB98" s="115"/>
      <c r="ENC98" s="115"/>
      <c r="END98" s="115"/>
      <c r="ENE98" s="115"/>
      <c r="ENF98" s="115"/>
      <c r="ENG98" s="115"/>
      <c r="ENH98" s="115"/>
      <c r="ENI98" s="115"/>
      <c r="ENJ98" s="115"/>
      <c r="ENK98" s="115"/>
      <c r="ENL98" s="115"/>
      <c r="ENM98" s="115"/>
      <c r="ENN98" s="115"/>
      <c r="ENO98" s="115"/>
      <c r="ENP98" s="115"/>
      <c r="ENQ98" s="115"/>
      <c r="ENR98" s="115"/>
      <c r="ENS98" s="115"/>
      <c r="ENT98" s="115"/>
      <c r="ENU98" s="115"/>
      <c r="ENV98" s="115"/>
      <c r="ENW98" s="115"/>
      <c r="ENX98" s="115"/>
      <c r="ENY98" s="115"/>
      <c r="ENZ98" s="115"/>
      <c r="EOA98" s="115"/>
      <c r="EOB98" s="115"/>
      <c r="EOC98" s="115"/>
      <c r="EOD98" s="115"/>
      <c r="EOE98" s="115"/>
      <c r="EOF98" s="115"/>
      <c r="EOG98" s="115"/>
      <c r="EOH98" s="115"/>
      <c r="EOI98" s="115"/>
      <c r="EOJ98" s="115"/>
      <c r="EOK98" s="115"/>
      <c r="EOL98" s="115"/>
      <c r="EOM98" s="115"/>
      <c r="EON98" s="115"/>
      <c r="EOO98" s="115"/>
      <c r="EOP98" s="115"/>
      <c r="EOQ98" s="115"/>
      <c r="EOR98" s="115"/>
      <c r="EOS98" s="115"/>
      <c r="EOT98" s="115"/>
      <c r="EOU98" s="115"/>
      <c r="EOV98" s="115"/>
      <c r="EOW98" s="115"/>
      <c r="EOX98" s="115"/>
      <c r="EOY98" s="115"/>
      <c r="EOZ98" s="115"/>
      <c r="EPA98" s="115"/>
      <c r="EPB98" s="115"/>
      <c r="EPC98" s="115"/>
      <c r="EPD98" s="115"/>
      <c r="EPE98" s="115"/>
      <c r="EPF98" s="115"/>
      <c r="EPG98" s="115"/>
      <c r="EPH98" s="115"/>
      <c r="EPI98" s="115"/>
      <c r="EPJ98" s="115"/>
      <c r="EPK98" s="115"/>
      <c r="EPL98" s="115"/>
      <c r="EPM98" s="115"/>
      <c r="EPN98" s="115"/>
      <c r="EPO98" s="115"/>
      <c r="EPP98" s="115"/>
      <c r="EPQ98" s="115"/>
      <c r="EPR98" s="115"/>
      <c r="EPS98" s="115"/>
      <c r="EPT98" s="115"/>
      <c r="EPU98" s="115"/>
      <c r="EPV98" s="115"/>
      <c r="EPW98" s="115"/>
      <c r="EPX98" s="115"/>
      <c r="EPY98" s="115"/>
      <c r="EPZ98" s="115"/>
      <c r="EQA98" s="115"/>
      <c r="EQB98" s="115"/>
      <c r="EQC98" s="115"/>
      <c r="EQD98" s="115"/>
      <c r="EQE98" s="115"/>
      <c r="EQF98" s="115"/>
      <c r="EQG98" s="115"/>
      <c r="EQH98" s="115"/>
      <c r="EQI98" s="115"/>
      <c r="EQJ98" s="115"/>
      <c r="EQK98" s="115"/>
      <c r="EQL98" s="115"/>
      <c r="EQM98" s="115"/>
      <c r="EQN98" s="115"/>
      <c r="EQO98" s="115"/>
      <c r="EQP98" s="115"/>
      <c r="EQQ98" s="115"/>
      <c r="EQR98" s="115"/>
      <c r="EQS98" s="115"/>
      <c r="EQT98" s="115"/>
      <c r="EQU98" s="115"/>
      <c r="EQV98" s="115"/>
      <c r="EQW98" s="115"/>
      <c r="EQX98" s="115"/>
      <c r="EQY98" s="115"/>
      <c r="EQZ98" s="115"/>
      <c r="ERA98" s="115"/>
      <c r="ERB98" s="115"/>
      <c r="ERC98" s="115"/>
      <c r="ERD98" s="115"/>
      <c r="ERE98" s="115"/>
      <c r="ERF98" s="115"/>
      <c r="ERG98" s="115"/>
      <c r="ERH98" s="115"/>
      <c r="ERI98" s="115"/>
      <c r="ERJ98" s="115"/>
      <c r="ERK98" s="115"/>
      <c r="ERL98" s="115"/>
      <c r="ERM98" s="115"/>
      <c r="ERN98" s="115"/>
      <c r="ERO98" s="115"/>
      <c r="ERP98" s="115"/>
      <c r="ERQ98" s="115"/>
      <c r="ERR98" s="115"/>
      <c r="ERS98" s="115"/>
      <c r="ERT98" s="115"/>
      <c r="ERU98" s="115"/>
      <c r="ERV98" s="115"/>
      <c r="ERW98" s="115"/>
      <c r="ERX98" s="115"/>
      <c r="ERY98" s="115"/>
      <c r="ERZ98" s="115"/>
      <c r="ESA98" s="115"/>
      <c r="ESB98" s="115"/>
      <c r="ESC98" s="115"/>
      <c r="ESD98" s="115"/>
      <c r="ESE98" s="115"/>
      <c r="ESF98" s="115"/>
      <c r="ESG98" s="115"/>
      <c r="ESH98" s="115"/>
      <c r="ESI98" s="115"/>
      <c r="ESJ98" s="115"/>
      <c r="ESK98" s="115"/>
      <c r="ESL98" s="115"/>
      <c r="ESM98" s="115"/>
      <c r="ESN98" s="115"/>
      <c r="ESO98" s="115"/>
      <c r="ESP98" s="115"/>
      <c r="ESQ98" s="115"/>
      <c r="ESR98" s="115"/>
      <c r="ESS98" s="115"/>
      <c r="EST98" s="115"/>
      <c r="ESU98" s="115"/>
      <c r="ESV98" s="115"/>
      <c r="ESW98" s="115"/>
      <c r="ESX98" s="115"/>
      <c r="ESY98" s="115"/>
      <c r="ESZ98" s="115"/>
      <c r="ETA98" s="115"/>
      <c r="ETB98" s="115"/>
      <c r="ETC98" s="115"/>
      <c r="ETD98" s="115"/>
      <c r="ETE98" s="115"/>
      <c r="ETF98" s="115"/>
      <c r="ETG98" s="115"/>
      <c r="ETH98" s="115"/>
      <c r="ETI98" s="115"/>
      <c r="ETJ98" s="115"/>
      <c r="ETK98" s="115"/>
      <c r="ETL98" s="115"/>
      <c r="ETM98" s="115"/>
      <c r="ETN98" s="115"/>
      <c r="ETO98" s="115"/>
      <c r="ETP98" s="115"/>
      <c r="ETQ98" s="115"/>
      <c r="ETR98" s="115"/>
      <c r="ETS98" s="115"/>
      <c r="ETT98" s="115"/>
      <c r="ETU98" s="115"/>
      <c r="ETV98" s="115"/>
      <c r="ETW98" s="115"/>
      <c r="ETX98" s="115"/>
      <c r="ETY98" s="115"/>
      <c r="ETZ98" s="115"/>
      <c r="EUA98" s="115"/>
      <c r="EUB98" s="115"/>
      <c r="EUC98" s="115"/>
      <c r="EUD98" s="115"/>
      <c r="EUE98" s="115"/>
      <c r="EUF98" s="115"/>
      <c r="EUG98" s="115"/>
      <c r="EUH98" s="115"/>
      <c r="EUI98" s="115"/>
      <c r="EUJ98" s="115"/>
      <c r="EUK98" s="115"/>
      <c r="EUL98" s="115"/>
      <c r="EUM98" s="115"/>
      <c r="EUN98" s="115"/>
      <c r="EUO98" s="115"/>
      <c r="EUP98" s="115"/>
      <c r="EUQ98" s="115"/>
      <c r="EUR98" s="115"/>
      <c r="EUS98" s="115"/>
      <c r="EUT98" s="115"/>
      <c r="EUU98" s="115"/>
      <c r="EUV98" s="115"/>
      <c r="EUW98" s="115"/>
      <c r="EUX98" s="115"/>
      <c r="EUY98" s="115"/>
      <c r="EUZ98" s="115"/>
      <c r="EVA98" s="115"/>
      <c r="EVB98" s="115"/>
      <c r="EVC98" s="115"/>
      <c r="EVD98" s="115"/>
      <c r="EVE98" s="115"/>
      <c r="EVF98" s="115"/>
      <c r="EVG98" s="115"/>
      <c r="EVH98" s="115"/>
      <c r="EVI98" s="115"/>
      <c r="EVJ98" s="115"/>
      <c r="EVK98" s="115"/>
      <c r="EVL98" s="115"/>
      <c r="EVM98" s="115"/>
      <c r="EVN98" s="115"/>
      <c r="EVO98" s="115"/>
      <c r="EVP98" s="115"/>
      <c r="EVQ98" s="115"/>
      <c r="EVR98" s="115"/>
      <c r="EVS98" s="115"/>
      <c r="EVT98" s="115"/>
      <c r="EVU98" s="115"/>
      <c r="EVV98" s="115"/>
      <c r="EVW98" s="115"/>
      <c r="EVX98" s="115"/>
      <c r="EVY98" s="115"/>
      <c r="EVZ98" s="115"/>
      <c r="EWA98" s="115"/>
      <c r="EWB98" s="115"/>
      <c r="EWC98" s="115"/>
      <c r="EWD98" s="115"/>
      <c r="EWE98" s="115"/>
      <c r="EWF98" s="115"/>
      <c r="EWG98" s="115"/>
      <c r="EWH98" s="115"/>
      <c r="EWI98" s="115"/>
      <c r="EWJ98" s="115"/>
      <c r="EWK98" s="115"/>
      <c r="EWL98" s="115"/>
      <c r="EWM98" s="115"/>
      <c r="EWN98" s="115"/>
      <c r="EWO98" s="115"/>
      <c r="EWP98" s="115"/>
      <c r="EWQ98" s="115"/>
      <c r="EWR98" s="115"/>
      <c r="EWS98" s="115"/>
      <c r="EWT98" s="115"/>
      <c r="EWU98" s="115"/>
      <c r="EWV98" s="115"/>
      <c r="EWW98" s="115"/>
      <c r="EWX98" s="115"/>
      <c r="EWY98" s="115"/>
      <c r="EWZ98" s="115"/>
      <c r="EXA98" s="115"/>
      <c r="EXB98" s="115"/>
      <c r="EXC98" s="115"/>
      <c r="EXD98" s="115"/>
      <c r="EXE98" s="115"/>
      <c r="EXF98" s="115"/>
      <c r="EXG98" s="115"/>
      <c r="EXH98" s="115"/>
      <c r="EXI98" s="115"/>
      <c r="EXJ98" s="115"/>
      <c r="EXK98" s="115"/>
      <c r="EXL98" s="115"/>
      <c r="EXM98" s="115"/>
      <c r="EXN98" s="115"/>
      <c r="EXO98" s="115"/>
      <c r="EXP98" s="115"/>
      <c r="EXQ98" s="115"/>
      <c r="EXR98" s="115"/>
      <c r="EXS98" s="115"/>
      <c r="EXT98" s="115"/>
      <c r="EXU98" s="115"/>
      <c r="EXV98" s="115"/>
      <c r="EXW98" s="115"/>
      <c r="EXX98" s="115"/>
      <c r="EXY98" s="115"/>
      <c r="EXZ98" s="115"/>
      <c r="EYA98" s="115"/>
      <c r="EYB98" s="115"/>
      <c r="EYC98" s="115"/>
      <c r="EYD98" s="115"/>
      <c r="EYE98" s="115"/>
      <c r="EYF98" s="115"/>
      <c r="EYG98" s="115"/>
      <c r="EYH98" s="115"/>
      <c r="EYI98" s="115"/>
      <c r="EYJ98" s="115"/>
      <c r="EYK98" s="115"/>
      <c r="EYL98" s="115"/>
      <c r="EYM98" s="115"/>
      <c r="EYN98" s="115"/>
      <c r="EYO98" s="115"/>
      <c r="EYP98" s="115"/>
      <c r="EYQ98" s="115"/>
      <c r="EYR98" s="115"/>
      <c r="EYS98" s="115"/>
      <c r="EYT98" s="115"/>
      <c r="EYU98" s="115"/>
      <c r="EYV98" s="115"/>
      <c r="EYW98" s="115"/>
      <c r="EYX98" s="115"/>
      <c r="EYY98" s="115"/>
      <c r="EYZ98" s="115"/>
      <c r="EZA98" s="115"/>
      <c r="EZB98" s="115"/>
      <c r="EZC98" s="115"/>
      <c r="EZD98" s="115"/>
      <c r="EZE98" s="115"/>
      <c r="EZF98" s="115"/>
      <c r="EZG98" s="115"/>
      <c r="EZH98" s="115"/>
      <c r="EZI98" s="115"/>
      <c r="EZJ98" s="115"/>
      <c r="EZK98" s="115"/>
      <c r="EZL98" s="115"/>
      <c r="EZM98" s="115"/>
      <c r="EZN98" s="115"/>
      <c r="EZO98" s="115"/>
      <c r="EZP98" s="115"/>
      <c r="EZQ98" s="115"/>
      <c r="EZR98" s="115"/>
      <c r="EZS98" s="115"/>
      <c r="EZT98" s="115"/>
      <c r="EZU98" s="115"/>
      <c r="EZV98" s="115"/>
      <c r="EZW98" s="115"/>
      <c r="EZX98" s="115"/>
      <c r="EZY98" s="115"/>
      <c r="EZZ98" s="115"/>
      <c r="FAA98" s="115"/>
      <c r="FAB98" s="115"/>
      <c r="FAC98" s="115"/>
      <c r="FAD98" s="115"/>
      <c r="FAE98" s="115"/>
      <c r="FAF98" s="115"/>
      <c r="FAG98" s="115"/>
      <c r="FAH98" s="115"/>
      <c r="FAI98" s="115"/>
      <c r="FAJ98" s="115"/>
      <c r="FAK98" s="115"/>
      <c r="FAL98" s="115"/>
      <c r="FAM98" s="115"/>
      <c r="FAN98" s="115"/>
      <c r="FAO98" s="115"/>
      <c r="FAP98" s="115"/>
      <c r="FAQ98" s="115"/>
      <c r="FAR98" s="115"/>
      <c r="FAS98" s="115"/>
      <c r="FAT98" s="115"/>
      <c r="FAU98" s="115"/>
      <c r="FAV98" s="115"/>
      <c r="FAW98" s="115"/>
      <c r="FAX98" s="115"/>
      <c r="FAY98" s="115"/>
      <c r="FAZ98" s="115"/>
      <c r="FBA98" s="115"/>
      <c r="FBB98" s="115"/>
      <c r="FBC98" s="115"/>
      <c r="FBD98" s="115"/>
      <c r="FBE98" s="115"/>
      <c r="FBF98" s="115"/>
      <c r="FBG98" s="115"/>
      <c r="FBH98" s="115"/>
      <c r="FBI98" s="115"/>
      <c r="FBJ98" s="115"/>
      <c r="FBK98" s="115"/>
      <c r="FBL98" s="115"/>
      <c r="FBM98" s="115"/>
      <c r="FBN98" s="115"/>
      <c r="FBO98" s="115"/>
      <c r="FBP98" s="115"/>
      <c r="FBQ98" s="115"/>
      <c r="FBR98" s="115"/>
      <c r="FBS98" s="115"/>
      <c r="FBT98" s="115"/>
      <c r="FBU98" s="115"/>
      <c r="FBV98" s="115"/>
      <c r="FBW98" s="115"/>
      <c r="FBX98" s="115"/>
      <c r="FBY98" s="115"/>
      <c r="FBZ98" s="115"/>
      <c r="FCA98" s="115"/>
      <c r="FCB98" s="115"/>
      <c r="FCC98" s="115"/>
      <c r="FCD98" s="115"/>
      <c r="FCE98" s="115"/>
      <c r="FCF98" s="115"/>
      <c r="FCG98" s="115"/>
      <c r="FCH98" s="115"/>
      <c r="FCI98" s="115"/>
      <c r="FCJ98" s="115"/>
      <c r="FCK98" s="115"/>
      <c r="FCL98" s="115"/>
      <c r="FCM98" s="115"/>
      <c r="FCN98" s="115"/>
      <c r="FCO98" s="115"/>
      <c r="FCP98" s="115"/>
      <c r="FCQ98" s="115"/>
      <c r="FCR98" s="115"/>
      <c r="FCS98" s="115"/>
      <c r="FCT98" s="115"/>
      <c r="FCU98" s="115"/>
      <c r="FCV98" s="115"/>
      <c r="FCW98" s="115"/>
      <c r="FCX98" s="115"/>
      <c r="FCY98" s="115"/>
      <c r="FCZ98" s="115"/>
      <c r="FDA98" s="115"/>
      <c r="FDB98" s="115"/>
      <c r="FDC98" s="115"/>
      <c r="FDD98" s="115"/>
      <c r="FDE98" s="115"/>
      <c r="FDF98" s="115"/>
      <c r="FDG98" s="115"/>
      <c r="FDH98" s="115"/>
      <c r="FDI98" s="115"/>
      <c r="FDJ98" s="115"/>
      <c r="FDK98" s="115"/>
      <c r="FDL98" s="115"/>
      <c r="FDM98" s="115"/>
      <c r="FDN98" s="115"/>
      <c r="FDO98" s="115"/>
      <c r="FDP98" s="115"/>
      <c r="FDQ98" s="115"/>
      <c r="FDR98" s="115"/>
      <c r="FDS98" s="115"/>
      <c r="FDT98" s="115"/>
      <c r="FDU98" s="115"/>
      <c r="FDV98" s="115"/>
      <c r="FDW98" s="115"/>
      <c r="FDX98" s="115"/>
      <c r="FDY98" s="115"/>
      <c r="FDZ98" s="115"/>
      <c r="FEA98" s="115"/>
      <c r="FEB98" s="115"/>
      <c r="FEC98" s="115"/>
      <c r="FED98" s="115"/>
      <c r="FEE98" s="115"/>
      <c r="FEF98" s="115"/>
      <c r="FEG98" s="115"/>
      <c r="FEH98" s="115"/>
      <c r="FEI98" s="115"/>
      <c r="FEJ98" s="115"/>
      <c r="FEK98" s="115"/>
      <c r="FEL98" s="115"/>
      <c r="FEM98" s="115"/>
      <c r="FEN98" s="115"/>
      <c r="FEO98" s="115"/>
      <c r="FEP98" s="115"/>
      <c r="FEQ98" s="115"/>
      <c r="FER98" s="115"/>
      <c r="FES98" s="115"/>
      <c r="FET98" s="115"/>
      <c r="FEU98" s="115"/>
      <c r="FEV98" s="115"/>
      <c r="FEW98" s="115"/>
      <c r="FEX98" s="115"/>
      <c r="FEY98" s="115"/>
      <c r="FEZ98" s="115"/>
      <c r="FFA98" s="115"/>
      <c r="FFB98" s="115"/>
      <c r="FFC98" s="115"/>
      <c r="FFD98" s="115"/>
      <c r="FFE98" s="115"/>
      <c r="FFF98" s="115"/>
      <c r="FFG98" s="115"/>
      <c r="FFH98" s="115"/>
      <c r="FFI98" s="115"/>
      <c r="FFJ98" s="115"/>
      <c r="FFK98" s="115"/>
      <c r="FFL98" s="115"/>
      <c r="FFM98" s="115"/>
      <c r="FFN98" s="115"/>
      <c r="FFO98" s="115"/>
      <c r="FFP98" s="115"/>
      <c r="FFQ98" s="115"/>
      <c r="FFR98" s="115"/>
      <c r="FFS98" s="115"/>
      <c r="FFT98" s="115"/>
      <c r="FFU98" s="115"/>
      <c r="FFV98" s="115"/>
      <c r="FFW98" s="115"/>
      <c r="FFX98" s="115"/>
      <c r="FFY98" s="115"/>
      <c r="FFZ98" s="115"/>
      <c r="FGA98" s="115"/>
      <c r="FGB98" s="115"/>
      <c r="FGC98" s="115"/>
      <c r="FGD98" s="115"/>
      <c r="FGE98" s="115"/>
      <c r="FGF98" s="115"/>
      <c r="FGG98" s="115"/>
      <c r="FGH98" s="115"/>
      <c r="FGI98" s="115"/>
      <c r="FGJ98" s="115"/>
      <c r="FGK98" s="115"/>
      <c r="FGL98" s="115"/>
      <c r="FGM98" s="115"/>
      <c r="FGN98" s="115"/>
      <c r="FGO98" s="115"/>
      <c r="FGP98" s="115"/>
      <c r="FGQ98" s="115"/>
      <c r="FGR98" s="115"/>
      <c r="FGS98" s="115"/>
      <c r="FGT98" s="115"/>
      <c r="FGU98" s="115"/>
      <c r="FGV98" s="115"/>
      <c r="FGW98" s="115"/>
      <c r="FGX98" s="115"/>
      <c r="FGY98" s="115"/>
      <c r="FGZ98" s="115"/>
      <c r="FHA98" s="115"/>
      <c r="FHB98" s="115"/>
      <c r="FHC98" s="115"/>
      <c r="FHD98" s="115"/>
      <c r="FHE98" s="115"/>
      <c r="FHF98" s="115"/>
      <c r="FHG98" s="115"/>
      <c r="FHH98" s="115"/>
      <c r="FHI98" s="115"/>
      <c r="FHJ98" s="115"/>
      <c r="FHK98" s="115"/>
      <c r="FHL98" s="115"/>
      <c r="FHM98" s="115"/>
      <c r="FHN98" s="115"/>
      <c r="FHO98" s="115"/>
      <c r="FHP98" s="115"/>
      <c r="FHQ98" s="115"/>
      <c r="FHR98" s="115"/>
      <c r="FHS98" s="115"/>
      <c r="FHT98" s="115"/>
      <c r="FHU98" s="115"/>
      <c r="FHV98" s="115"/>
      <c r="FHW98" s="115"/>
      <c r="FHX98" s="115"/>
      <c r="FHY98" s="115"/>
      <c r="FHZ98" s="115"/>
      <c r="FIA98" s="115"/>
      <c r="FIB98" s="115"/>
      <c r="FIC98" s="115"/>
      <c r="FID98" s="115"/>
      <c r="FIE98" s="115"/>
      <c r="FIF98" s="115"/>
      <c r="FIG98" s="115"/>
      <c r="FIH98" s="115"/>
      <c r="FII98" s="115"/>
      <c r="FIJ98" s="115"/>
      <c r="FIK98" s="115"/>
      <c r="FIL98" s="115"/>
      <c r="FIM98" s="115"/>
      <c r="FIN98" s="115"/>
      <c r="FIO98" s="115"/>
      <c r="FIP98" s="115"/>
      <c r="FIQ98" s="115"/>
      <c r="FIR98" s="115"/>
      <c r="FIS98" s="115"/>
      <c r="FIT98" s="115"/>
      <c r="FIU98" s="115"/>
      <c r="FIV98" s="115"/>
      <c r="FIW98" s="115"/>
      <c r="FIX98" s="115"/>
      <c r="FIY98" s="115"/>
      <c r="FIZ98" s="115"/>
      <c r="FJA98" s="115"/>
      <c r="FJB98" s="115"/>
      <c r="FJC98" s="115"/>
      <c r="FJD98" s="115"/>
      <c r="FJE98" s="115"/>
      <c r="FJF98" s="115"/>
      <c r="FJG98" s="115"/>
      <c r="FJH98" s="115"/>
      <c r="FJI98" s="115"/>
      <c r="FJJ98" s="115"/>
      <c r="FJK98" s="115"/>
      <c r="FJL98" s="115"/>
      <c r="FJM98" s="115"/>
      <c r="FJN98" s="115"/>
      <c r="FJO98" s="115"/>
      <c r="FJP98" s="115"/>
      <c r="FJQ98" s="115"/>
      <c r="FJR98" s="115"/>
      <c r="FJS98" s="115"/>
      <c r="FJT98" s="115"/>
      <c r="FJU98" s="115"/>
      <c r="FJV98" s="115"/>
      <c r="FJW98" s="115"/>
      <c r="FJX98" s="115"/>
      <c r="FJY98" s="115"/>
      <c r="FJZ98" s="115"/>
      <c r="FKA98" s="115"/>
      <c r="FKB98" s="115"/>
      <c r="FKC98" s="115"/>
      <c r="FKD98" s="115"/>
      <c r="FKE98" s="115"/>
      <c r="FKF98" s="115"/>
      <c r="FKG98" s="115"/>
      <c r="FKH98" s="115"/>
      <c r="FKI98" s="115"/>
      <c r="FKJ98" s="115"/>
      <c r="FKK98" s="115"/>
      <c r="FKL98" s="115"/>
      <c r="FKM98" s="115"/>
      <c r="FKN98" s="115"/>
      <c r="FKO98" s="115"/>
      <c r="FKP98" s="115"/>
      <c r="FKQ98" s="115"/>
      <c r="FKR98" s="115"/>
      <c r="FKS98" s="115"/>
      <c r="FKT98" s="115"/>
      <c r="FKU98" s="115"/>
      <c r="FKV98" s="115"/>
      <c r="FKW98" s="115"/>
      <c r="FKX98" s="115"/>
      <c r="FKY98" s="115"/>
      <c r="FKZ98" s="115"/>
      <c r="FLA98" s="115"/>
      <c r="FLB98" s="115"/>
      <c r="FLC98" s="115"/>
      <c r="FLD98" s="115"/>
      <c r="FLE98" s="115"/>
      <c r="FLF98" s="115"/>
      <c r="FLG98" s="115"/>
      <c r="FLH98" s="115"/>
      <c r="FLI98" s="115"/>
      <c r="FLJ98" s="115"/>
      <c r="FLK98" s="115"/>
      <c r="FLL98" s="115"/>
      <c r="FLM98" s="115"/>
      <c r="FLN98" s="115"/>
      <c r="FLO98" s="115"/>
      <c r="FLP98" s="115"/>
      <c r="FLQ98" s="115"/>
      <c r="FLR98" s="115"/>
      <c r="FLS98" s="115"/>
      <c r="FLT98" s="115"/>
      <c r="FLU98" s="115"/>
      <c r="FLV98" s="115"/>
      <c r="FLW98" s="115"/>
      <c r="FLX98" s="115"/>
      <c r="FLY98" s="115"/>
      <c r="FLZ98" s="115"/>
      <c r="FMA98" s="115"/>
      <c r="FMB98" s="115"/>
      <c r="FMC98" s="115"/>
      <c r="FMD98" s="115"/>
      <c r="FME98" s="115"/>
      <c r="FMF98" s="115"/>
      <c r="FMG98" s="115"/>
      <c r="FMH98" s="115"/>
      <c r="FMI98" s="115"/>
      <c r="FMJ98" s="115"/>
      <c r="FMK98" s="115"/>
      <c r="FML98" s="115"/>
      <c r="FMM98" s="115"/>
      <c r="FMN98" s="115"/>
      <c r="FMO98" s="115"/>
      <c r="FMP98" s="115"/>
      <c r="FMQ98" s="115"/>
      <c r="FMR98" s="115"/>
      <c r="FMS98" s="115"/>
      <c r="FMT98" s="115"/>
      <c r="FMU98" s="115"/>
      <c r="FMV98" s="115"/>
      <c r="FMW98" s="115"/>
      <c r="FMX98" s="115"/>
      <c r="FMY98" s="115"/>
      <c r="FMZ98" s="115"/>
      <c r="FNA98" s="115"/>
      <c r="FNB98" s="115"/>
      <c r="FNC98" s="115"/>
      <c r="FND98" s="115"/>
      <c r="FNE98" s="115"/>
      <c r="FNF98" s="115"/>
      <c r="FNG98" s="115"/>
      <c r="FNH98" s="115"/>
      <c r="FNI98" s="115"/>
      <c r="FNJ98" s="115"/>
      <c r="FNK98" s="115"/>
      <c r="FNL98" s="115"/>
      <c r="FNM98" s="115"/>
      <c r="FNN98" s="115"/>
      <c r="FNO98" s="115"/>
      <c r="FNP98" s="115"/>
      <c r="FNQ98" s="115"/>
      <c r="FNR98" s="115"/>
      <c r="FNS98" s="115"/>
      <c r="FNT98" s="115"/>
      <c r="FNU98" s="115"/>
      <c r="FNV98" s="115"/>
      <c r="FNW98" s="115"/>
      <c r="FNX98" s="115"/>
      <c r="FNY98" s="115"/>
      <c r="FNZ98" s="115"/>
      <c r="FOA98" s="115"/>
      <c r="FOB98" s="115"/>
      <c r="FOC98" s="115"/>
      <c r="FOD98" s="115"/>
      <c r="FOE98" s="115"/>
      <c r="FOF98" s="115"/>
      <c r="FOG98" s="115"/>
      <c r="FOH98" s="115"/>
      <c r="FOI98" s="115"/>
      <c r="FOJ98" s="115"/>
      <c r="FOK98" s="115"/>
      <c r="FOL98" s="115"/>
      <c r="FOM98" s="115"/>
      <c r="FON98" s="115"/>
      <c r="FOO98" s="115"/>
      <c r="FOP98" s="115"/>
      <c r="FOQ98" s="115"/>
      <c r="FOR98" s="115"/>
      <c r="FOS98" s="115"/>
      <c r="FOT98" s="115"/>
      <c r="FOU98" s="115"/>
      <c r="FOV98" s="115"/>
      <c r="FOW98" s="115"/>
      <c r="FOX98" s="115"/>
      <c r="FOY98" s="115"/>
      <c r="FOZ98" s="115"/>
      <c r="FPA98" s="115"/>
      <c r="FPB98" s="115"/>
      <c r="FPC98" s="115"/>
      <c r="FPD98" s="115"/>
      <c r="FPE98" s="115"/>
      <c r="FPF98" s="115"/>
      <c r="FPG98" s="115"/>
      <c r="FPH98" s="115"/>
      <c r="FPI98" s="115"/>
      <c r="FPJ98" s="115"/>
      <c r="FPK98" s="115"/>
      <c r="FPL98" s="115"/>
      <c r="FPM98" s="115"/>
      <c r="FPN98" s="115"/>
      <c r="FPO98" s="115"/>
      <c r="FPP98" s="115"/>
      <c r="FPQ98" s="115"/>
      <c r="FPR98" s="115"/>
      <c r="FPS98" s="115"/>
      <c r="FPT98" s="115"/>
      <c r="FPU98" s="115"/>
      <c r="FPV98" s="115"/>
      <c r="FPW98" s="115"/>
      <c r="FPX98" s="115"/>
      <c r="FPY98" s="115"/>
      <c r="FPZ98" s="115"/>
      <c r="FQA98" s="115"/>
      <c r="FQB98" s="115"/>
      <c r="FQC98" s="115"/>
      <c r="FQD98" s="115"/>
      <c r="FQE98" s="115"/>
      <c r="FQF98" s="115"/>
      <c r="FQG98" s="115"/>
      <c r="FQH98" s="115"/>
      <c r="FQI98" s="115"/>
      <c r="FQJ98" s="115"/>
      <c r="FQK98" s="115"/>
      <c r="FQL98" s="115"/>
      <c r="FQM98" s="115"/>
      <c r="FQN98" s="115"/>
      <c r="FQO98" s="115"/>
      <c r="FQP98" s="115"/>
      <c r="FQQ98" s="115"/>
      <c r="FQR98" s="115"/>
      <c r="FQS98" s="115"/>
      <c r="FQT98" s="115"/>
      <c r="FQU98" s="115"/>
      <c r="FQV98" s="115"/>
      <c r="FQW98" s="115"/>
      <c r="FQX98" s="115"/>
      <c r="FQY98" s="115"/>
      <c r="FQZ98" s="115"/>
      <c r="FRA98" s="115"/>
      <c r="FRB98" s="115"/>
      <c r="FRC98" s="115"/>
      <c r="FRD98" s="115"/>
      <c r="FRE98" s="115"/>
      <c r="FRF98" s="115"/>
      <c r="FRG98" s="115"/>
      <c r="FRH98" s="115"/>
      <c r="FRI98" s="115"/>
      <c r="FRJ98" s="115"/>
      <c r="FRK98" s="115"/>
      <c r="FRL98" s="115"/>
      <c r="FRM98" s="115"/>
      <c r="FRN98" s="115"/>
      <c r="FRO98" s="115"/>
      <c r="FRP98" s="115"/>
      <c r="FRQ98" s="115"/>
      <c r="FRR98" s="115"/>
      <c r="FRS98" s="115"/>
      <c r="FRT98" s="115"/>
      <c r="FRU98" s="115"/>
      <c r="FRV98" s="115"/>
      <c r="FRW98" s="115"/>
      <c r="FRX98" s="115"/>
      <c r="FRY98" s="115"/>
      <c r="FRZ98" s="115"/>
      <c r="FSA98" s="115"/>
      <c r="FSB98" s="115"/>
      <c r="FSC98" s="115"/>
      <c r="FSD98" s="115"/>
      <c r="FSE98" s="115"/>
      <c r="FSF98" s="115"/>
      <c r="FSG98" s="115"/>
      <c r="FSH98" s="115"/>
      <c r="FSI98" s="115"/>
      <c r="FSJ98" s="115"/>
      <c r="FSK98" s="115"/>
      <c r="FSL98" s="115"/>
      <c r="FSM98" s="115"/>
      <c r="FSN98" s="115"/>
      <c r="FSO98" s="115"/>
      <c r="FSP98" s="115"/>
      <c r="FSQ98" s="115"/>
      <c r="FSR98" s="115"/>
      <c r="FSS98" s="115"/>
      <c r="FST98" s="115"/>
      <c r="FSU98" s="115"/>
      <c r="FSV98" s="115"/>
      <c r="FSW98" s="115"/>
      <c r="FSX98" s="115"/>
      <c r="FSY98" s="115"/>
      <c r="FSZ98" s="115"/>
      <c r="FTA98" s="115"/>
      <c r="FTB98" s="115"/>
      <c r="FTC98" s="115"/>
      <c r="FTD98" s="115"/>
      <c r="FTE98" s="115"/>
      <c r="FTF98" s="115"/>
      <c r="FTG98" s="115"/>
      <c r="FTH98" s="115"/>
      <c r="FTI98" s="115"/>
      <c r="FTJ98" s="115"/>
      <c r="FTK98" s="115"/>
      <c r="FTL98" s="115"/>
      <c r="FTM98" s="115"/>
      <c r="FTN98" s="115"/>
      <c r="FTO98" s="115"/>
      <c r="FTP98" s="115"/>
      <c r="FTQ98" s="115"/>
      <c r="FTR98" s="115"/>
      <c r="FTS98" s="115"/>
      <c r="FTT98" s="115"/>
      <c r="FTU98" s="115"/>
      <c r="FTV98" s="115"/>
      <c r="FTW98" s="115"/>
      <c r="FTX98" s="115"/>
      <c r="FTY98" s="115"/>
      <c r="FTZ98" s="115"/>
      <c r="FUA98" s="115"/>
      <c r="FUB98" s="115"/>
      <c r="FUC98" s="115"/>
      <c r="FUD98" s="115"/>
      <c r="FUE98" s="115"/>
      <c r="FUF98" s="115"/>
      <c r="FUG98" s="115"/>
      <c r="FUH98" s="115"/>
      <c r="FUI98" s="115"/>
      <c r="FUJ98" s="115"/>
      <c r="FUK98" s="115"/>
      <c r="FUL98" s="115"/>
      <c r="FUM98" s="115"/>
      <c r="FUN98" s="115"/>
      <c r="FUO98" s="115"/>
      <c r="FUP98" s="115"/>
      <c r="FUQ98" s="115"/>
      <c r="FUR98" s="115"/>
      <c r="FUS98" s="115"/>
      <c r="FUT98" s="115"/>
      <c r="FUU98" s="115"/>
      <c r="FUV98" s="115"/>
      <c r="FUW98" s="115"/>
      <c r="FUX98" s="115"/>
      <c r="FUY98" s="115"/>
      <c r="FUZ98" s="115"/>
      <c r="FVA98" s="115"/>
      <c r="FVB98" s="115"/>
      <c r="FVC98" s="115"/>
      <c r="FVD98" s="115"/>
      <c r="FVE98" s="115"/>
      <c r="FVF98" s="115"/>
      <c r="FVG98" s="115"/>
      <c r="FVH98" s="115"/>
      <c r="FVI98" s="115"/>
      <c r="FVJ98" s="115"/>
      <c r="FVK98" s="115"/>
      <c r="FVL98" s="115"/>
      <c r="FVM98" s="115"/>
      <c r="FVN98" s="115"/>
      <c r="FVO98" s="115"/>
      <c r="FVP98" s="115"/>
      <c r="FVQ98" s="115"/>
      <c r="FVR98" s="115"/>
      <c r="FVS98" s="115"/>
      <c r="FVT98" s="115"/>
      <c r="FVU98" s="115"/>
      <c r="FVV98" s="115"/>
      <c r="FVW98" s="115"/>
      <c r="FVX98" s="115"/>
      <c r="FVY98" s="115"/>
      <c r="FVZ98" s="115"/>
      <c r="FWA98" s="115"/>
      <c r="FWB98" s="115"/>
      <c r="FWC98" s="115"/>
      <c r="FWD98" s="115"/>
      <c r="FWE98" s="115"/>
      <c r="FWF98" s="115"/>
      <c r="FWG98" s="115"/>
      <c r="FWH98" s="115"/>
      <c r="FWI98" s="115"/>
      <c r="FWJ98" s="115"/>
      <c r="FWK98" s="115"/>
      <c r="FWL98" s="115"/>
      <c r="FWM98" s="115"/>
      <c r="FWN98" s="115"/>
      <c r="FWO98" s="115"/>
      <c r="FWP98" s="115"/>
      <c r="FWQ98" s="115"/>
      <c r="FWR98" s="115"/>
      <c r="FWS98" s="115"/>
      <c r="FWT98" s="115"/>
      <c r="FWU98" s="115"/>
      <c r="FWV98" s="115"/>
      <c r="FWW98" s="115"/>
      <c r="FWX98" s="115"/>
      <c r="FWY98" s="115"/>
      <c r="FWZ98" s="115"/>
      <c r="FXA98" s="115"/>
      <c r="FXB98" s="115"/>
      <c r="FXC98" s="115"/>
      <c r="FXD98" s="115"/>
      <c r="FXE98" s="115"/>
      <c r="FXF98" s="115"/>
      <c r="FXG98" s="115"/>
      <c r="FXH98" s="115"/>
      <c r="FXI98" s="115"/>
      <c r="FXJ98" s="115"/>
      <c r="FXK98" s="115"/>
      <c r="FXL98" s="115"/>
      <c r="FXM98" s="115"/>
      <c r="FXN98" s="115"/>
      <c r="FXO98" s="115"/>
      <c r="FXP98" s="115"/>
      <c r="FXQ98" s="115"/>
      <c r="FXR98" s="115"/>
      <c r="FXS98" s="115"/>
      <c r="FXT98" s="115"/>
      <c r="FXU98" s="115"/>
      <c r="FXV98" s="115"/>
      <c r="FXW98" s="115"/>
      <c r="FXX98" s="115"/>
      <c r="FXY98" s="115"/>
      <c r="FXZ98" s="115"/>
      <c r="FYA98" s="115"/>
      <c r="FYB98" s="115"/>
      <c r="FYC98" s="115"/>
      <c r="FYD98" s="115"/>
      <c r="FYE98" s="115"/>
      <c r="FYF98" s="115"/>
      <c r="FYG98" s="115"/>
      <c r="FYH98" s="115"/>
      <c r="FYI98" s="115"/>
      <c r="FYJ98" s="115"/>
      <c r="FYK98" s="115"/>
      <c r="FYL98" s="115"/>
      <c r="FYM98" s="115"/>
      <c r="FYN98" s="115"/>
      <c r="FYO98" s="115"/>
      <c r="FYP98" s="115"/>
      <c r="FYQ98" s="115"/>
      <c r="FYR98" s="115"/>
      <c r="FYS98" s="115"/>
      <c r="FYT98" s="115"/>
      <c r="FYU98" s="115"/>
      <c r="FYV98" s="115"/>
      <c r="FYW98" s="115"/>
      <c r="FYX98" s="115"/>
      <c r="FYY98" s="115"/>
      <c r="FYZ98" s="115"/>
      <c r="FZA98" s="115"/>
      <c r="FZB98" s="115"/>
      <c r="FZC98" s="115"/>
      <c r="FZD98" s="115"/>
      <c r="FZE98" s="115"/>
      <c r="FZF98" s="115"/>
      <c r="FZG98" s="115"/>
      <c r="FZH98" s="115"/>
      <c r="FZI98" s="115"/>
      <c r="FZJ98" s="115"/>
      <c r="FZK98" s="115"/>
      <c r="FZL98" s="115"/>
      <c r="FZM98" s="115"/>
      <c r="FZN98" s="115"/>
      <c r="FZO98" s="115"/>
      <c r="FZP98" s="115"/>
      <c r="FZQ98" s="115"/>
      <c r="FZR98" s="115"/>
      <c r="FZS98" s="115"/>
      <c r="FZT98" s="115"/>
      <c r="FZU98" s="115"/>
      <c r="FZV98" s="115"/>
      <c r="FZW98" s="115"/>
      <c r="FZX98" s="115"/>
      <c r="FZY98" s="115"/>
      <c r="FZZ98" s="115"/>
      <c r="GAA98" s="115"/>
      <c r="GAB98" s="115"/>
      <c r="GAC98" s="115"/>
      <c r="GAD98" s="115"/>
      <c r="GAE98" s="115"/>
      <c r="GAF98" s="115"/>
      <c r="GAG98" s="115"/>
      <c r="GAH98" s="115"/>
      <c r="GAI98" s="115"/>
      <c r="GAJ98" s="115"/>
      <c r="GAK98" s="115"/>
      <c r="GAL98" s="115"/>
      <c r="GAM98" s="115"/>
      <c r="GAN98" s="115"/>
      <c r="GAO98" s="115"/>
      <c r="GAP98" s="115"/>
      <c r="GAQ98" s="115"/>
      <c r="GAR98" s="115"/>
      <c r="GAS98" s="115"/>
      <c r="GAT98" s="115"/>
      <c r="GAU98" s="115"/>
      <c r="GAV98" s="115"/>
      <c r="GAW98" s="115"/>
      <c r="GAX98" s="115"/>
      <c r="GAY98" s="115"/>
      <c r="GAZ98" s="115"/>
      <c r="GBA98" s="115"/>
      <c r="GBB98" s="115"/>
      <c r="GBC98" s="115"/>
      <c r="GBD98" s="115"/>
      <c r="GBE98" s="115"/>
      <c r="GBF98" s="115"/>
      <c r="GBG98" s="115"/>
      <c r="GBH98" s="115"/>
      <c r="GBI98" s="115"/>
      <c r="GBJ98" s="115"/>
      <c r="GBK98" s="115"/>
      <c r="GBL98" s="115"/>
      <c r="GBM98" s="115"/>
      <c r="GBN98" s="115"/>
      <c r="GBO98" s="115"/>
      <c r="GBP98" s="115"/>
      <c r="GBQ98" s="115"/>
      <c r="GBR98" s="115"/>
      <c r="GBS98" s="115"/>
      <c r="GBT98" s="115"/>
      <c r="GBU98" s="115"/>
      <c r="GBV98" s="115"/>
      <c r="GBW98" s="115"/>
      <c r="GBX98" s="115"/>
      <c r="GBY98" s="115"/>
      <c r="GBZ98" s="115"/>
      <c r="GCA98" s="115"/>
      <c r="GCB98" s="115"/>
      <c r="GCC98" s="115"/>
      <c r="GCD98" s="115"/>
      <c r="GCE98" s="115"/>
      <c r="GCF98" s="115"/>
      <c r="GCG98" s="115"/>
      <c r="GCH98" s="115"/>
      <c r="GCI98" s="115"/>
      <c r="GCJ98" s="115"/>
      <c r="GCK98" s="115"/>
      <c r="GCL98" s="115"/>
      <c r="GCM98" s="115"/>
      <c r="GCN98" s="115"/>
      <c r="GCO98" s="115"/>
      <c r="GCP98" s="115"/>
      <c r="GCQ98" s="115"/>
      <c r="GCR98" s="115"/>
      <c r="GCS98" s="115"/>
      <c r="GCT98" s="115"/>
      <c r="GCU98" s="115"/>
      <c r="GCV98" s="115"/>
      <c r="GCW98" s="115"/>
      <c r="GCX98" s="115"/>
      <c r="GCY98" s="115"/>
      <c r="GCZ98" s="115"/>
      <c r="GDA98" s="115"/>
      <c r="GDB98" s="115"/>
      <c r="GDC98" s="115"/>
      <c r="GDD98" s="115"/>
      <c r="GDE98" s="115"/>
      <c r="GDF98" s="115"/>
      <c r="GDG98" s="115"/>
      <c r="GDH98" s="115"/>
      <c r="GDI98" s="115"/>
      <c r="GDJ98" s="115"/>
      <c r="GDK98" s="115"/>
      <c r="GDL98" s="115"/>
      <c r="GDM98" s="115"/>
      <c r="GDN98" s="115"/>
      <c r="GDO98" s="115"/>
      <c r="GDP98" s="115"/>
      <c r="GDQ98" s="115"/>
      <c r="GDR98" s="115"/>
      <c r="GDS98" s="115"/>
      <c r="GDT98" s="115"/>
      <c r="GDU98" s="115"/>
      <c r="GDV98" s="115"/>
      <c r="GDW98" s="115"/>
      <c r="GDX98" s="115"/>
      <c r="GDY98" s="115"/>
      <c r="GDZ98" s="115"/>
      <c r="GEA98" s="115"/>
      <c r="GEB98" s="115"/>
      <c r="GEC98" s="115"/>
      <c r="GED98" s="115"/>
      <c r="GEE98" s="115"/>
      <c r="GEF98" s="115"/>
      <c r="GEG98" s="115"/>
      <c r="GEH98" s="115"/>
      <c r="GEI98" s="115"/>
      <c r="GEJ98" s="115"/>
      <c r="GEK98" s="115"/>
      <c r="GEL98" s="115"/>
      <c r="GEM98" s="115"/>
      <c r="GEN98" s="115"/>
      <c r="GEO98" s="115"/>
      <c r="GEP98" s="115"/>
      <c r="GEQ98" s="115"/>
      <c r="GER98" s="115"/>
      <c r="GES98" s="115"/>
      <c r="GET98" s="115"/>
      <c r="GEU98" s="115"/>
      <c r="GEV98" s="115"/>
      <c r="GEW98" s="115"/>
      <c r="GEX98" s="115"/>
      <c r="GEY98" s="115"/>
      <c r="GEZ98" s="115"/>
      <c r="GFA98" s="115"/>
      <c r="GFB98" s="115"/>
      <c r="GFC98" s="115"/>
      <c r="GFD98" s="115"/>
      <c r="GFE98" s="115"/>
      <c r="GFF98" s="115"/>
      <c r="GFG98" s="115"/>
      <c r="GFH98" s="115"/>
      <c r="GFI98" s="115"/>
      <c r="GFJ98" s="115"/>
      <c r="GFK98" s="115"/>
      <c r="GFL98" s="115"/>
      <c r="GFM98" s="115"/>
      <c r="GFN98" s="115"/>
      <c r="GFO98" s="115"/>
      <c r="GFP98" s="115"/>
      <c r="GFQ98" s="115"/>
      <c r="GFR98" s="115"/>
      <c r="GFS98" s="115"/>
      <c r="GFT98" s="115"/>
      <c r="GFU98" s="115"/>
      <c r="GFV98" s="115"/>
      <c r="GFW98" s="115"/>
      <c r="GFX98" s="115"/>
      <c r="GFY98" s="115"/>
      <c r="GFZ98" s="115"/>
      <c r="GGA98" s="115"/>
      <c r="GGB98" s="115"/>
      <c r="GGC98" s="115"/>
      <c r="GGD98" s="115"/>
      <c r="GGE98" s="115"/>
      <c r="GGF98" s="115"/>
      <c r="GGG98" s="115"/>
      <c r="GGH98" s="115"/>
      <c r="GGI98" s="115"/>
      <c r="GGJ98" s="115"/>
      <c r="GGK98" s="115"/>
      <c r="GGL98" s="115"/>
      <c r="GGM98" s="115"/>
      <c r="GGN98" s="115"/>
      <c r="GGO98" s="115"/>
      <c r="GGP98" s="115"/>
      <c r="GGQ98" s="115"/>
      <c r="GGR98" s="115"/>
      <c r="GGS98" s="115"/>
      <c r="GGT98" s="115"/>
      <c r="GGU98" s="115"/>
      <c r="GGV98" s="115"/>
      <c r="GGW98" s="115"/>
      <c r="GGX98" s="115"/>
      <c r="GGY98" s="115"/>
      <c r="GGZ98" s="115"/>
      <c r="GHA98" s="115"/>
      <c r="GHB98" s="115"/>
      <c r="GHC98" s="115"/>
      <c r="GHD98" s="115"/>
      <c r="GHE98" s="115"/>
      <c r="GHF98" s="115"/>
      <c r="GHG98" s="115"/>
      <c r="GHH98" s="115"/>
      <c r="GHI98" s="115"/>
      <c r="GHJ98" s="115"/>
      <c r="GHK98" s="115"/>
      <c r="GHL98" s="115"/>
      <c r="GHM98" s="115"/>
      <c r="GHN98" s="115"/>
      <c r="GHO98" s="115"/>
      <c r="GHP98" s="115"/>
      <c r="GHQ98" s="115"/>
      <c r="GHR98" s="115"/>
      <c r="GHS98" s="115"/>
      <c r="GHT98" s="115"/>
      <c r="GHU98" s="115"/>
      <c r="GHV98" s="115"/>
      <c r="GHW98" s="115"/>
      <c r="GHX98" s="115"/>
      <c r="GHY98" s="115"/>
      <c r="GHZ98" s="115"/>
      <c r="GIA98" s="115"/>
      <c r="GIB98" s="115"/>
      <c r="GIC98" s="115"/>
      <c r="GID98" s="115"/>
      <c r="GIE98" s="115"/>
      <c r="GIF98" s="115"/>
      <c r="GIG98" s="115"/>
      <c r="GIH98" s="115"/>
      <c r="GII98" s="115"/>
      <c r="GIJ98" s="115"/>
      <c r="GIK98" s="115"/>
      <c r="GIL98" s="115"/>
      <c r="GIM98" s="115"/>
      <c r="GIN98" s="115"/>
      <c r="GIO98" s="115"/>
      <c r="GIP98" s="115"/>
      <c r="GIQ98" s="115"/>
      <c r="GIR98" s="115"/>
      <c r="GIS98" s="115"/>
      <c r="GIT98" s="115"/>
      <c r="GIU98" s="115"/>
      <c r="GIV98" s="115"/>
      <c r="GIW98" s="115"/>
      <c r="GIX98" s="115"/>
      <c r="GIY98" s="115"/>
      <c r="GIZ98" s="115"/>
      <c r="GJA98" s="115"/>
      <c r="GJB98" s="115"/>
      <c r="GJC98" s="115"/>
      <c r="GJD98" s="115"/>
      <c r="GJE98" s="115"/>
      <c r="GJF98" s="115"/>
      <c r="GJG98" s="115"/>
      <c r="GJH98" s="115"/>
      <c r="GJI98" s="115"/>
      <c r="GJJ98" s="115"/>
      <c r="GJK98" s="115"/>
      <c r="GJL98" s="115"/>
      <c r="GJM98" s="115"/>
      <c r="GJN98" s="115"/>
      <c r="GJO98" s="115"/>
      <c r="GJP98" s="115"/>
      <c r="GJQ98" s="115"/>
      <c r="GJR98" s="115"/>
      <c r="GJS98" s="115"/>
      <c r="GJT98" s="115"/>
      <c r="GJU98" s="115"/>
      <c r="GJV98" s="115"/>
      <c r="GJW98" s="115"/>
      <c r="GJX98" s="115"/>
      <c r="GJY98" s="115"/>
      <c r="GJZ98" s="115"/>
      <c r="GKA98" s="115"/>
      <c r="GKB98" s="115"/>
      <c r="GKC98" s="115"/>
      <c r="GKD98" s="115"/>
      <c r="GKE98" s="115"/>
      <c r="GKF98" s="115"/>
      <c r="GKG98" s="115"/>
      <c r="GKH98" s="115"/>
      <c r="GKI98" s="115"/>
      <c r="GKJ98" s="115"/>
      <c r="GKK98" s="115"/>
      <c r="GKL98" s="115"/>
      <c r="GKM98" s="115"/>
      <c r="GKN98" s="115"/>
      <c r="GKO98" s="115"/>
      <c r="GKP98" s="115"/>
      <c r="GKQ98" s="115"/>
      <c r="GKR98" s="115"/>
      <c r="GKS98" s="115"/>
      <c r="GKT98" s="115"/>
      <c r="GKU98" s="115"/>
      <c r="GKV98" s="115"/>
      <c r="GKW98" s="115"/>
      <c r="GKX98" s="115"/>
      <c r="GKY98" s="115"/>
      <c r="GKZ98" s="115"/>
      <c r="GLA98" s="115"/>
      <c r="GLB98" s="115"/>
      <c r="GLC98" s="115"/>
      <c r="GLD98" s="115"/>
      <c r="GLE98" s="115"/>
      <c r="GLF98" s="115"/>
      <c r="GLG98" s="115"/>
      <c r="GLH98" s="115"/>
      <c r="GLI98" s="115"/>
      <c r="GLJ98" s="115"/>
      <c r="GLK98" s="115"/>
      <c r="GLL98" s="115"/>
      <c r="GLM98" s="115"/>
      <c r="GLN98" s="115"/>
      <c r="GLO98" s="115"/>
      <c r="GLP98" s="115"/>
      <c r="GLQ98" s="115"/>
      <c r="GLR98" s="115"/>
      <c r="GLS98" s="115"/>
      <c r="GLT98" s="115"/>
      <c r="GLU98" s="115"/>
      <c r="GLV98" s="115"/>
      <c r="GLW98" s="115"/>
      <c r="GLX98" s="115"/>
      <c r="GLY98" s="115"/>
      <c r="GLZ98" s="115"/>
      <c r="GMA98" s="115"/>
      <c r="GMB98" s="115"/>
      <c r="GMC98" s="115"/>
      <c r="GMD98" s="115"/>
      <c r="GME98" s="115"/>
      <c r="GMF98" s="115"/>
      <c r="GMG98" s="115"/>
      <c r="GMH98" s="115"/>
      <c r="GMI98" s="115"/>
      <c r="GMJ98" s="115"/>
      <c r="GMK98" s="115"/>
      <c r="GML98" s="115"/>
      <c r="GMM98" s="115"/>
      <c r="GMN98" s="115"/>
      <c r="GMO98" s="115"/>
      <c r="GMP98" s="115"/>
      <c r="GMQ98" s="115"/>
      <c r="GMR98" s="115"/>
      <c r="GMS98" s="115"/>
      <c r="GMT98" s="115"/>
      <c r="GMU98" s="115"/>
      <c r="GMV98" s="115"/>
      <c r="GMW98" s="115"/>
      <c r="GMX98" s="115"/>
      <c r="GMY98" s="115"/>
      <c r="GMZ98" s="115"/>
      <c r="GNA98" s="115"/>
      <c r="GNB98" s="115"/>
      <c r="GNC98" s="115"/>
      <c r="GND98" s="115"/>
      <c r="GNE98" s="115"/>
      <c r="GNF98" s="115"/>
      <c r="GNG98" s="115"/>
      <c r="GNH98" s="115"/>
      <c r="GNI98" s="115"/>
      <c r="GNJ98" s="115"/>
      <c r="GNK98" s="115"/>
      <c r="GNL98" s="115"/>
      <c r="GNM98" s="115"/>
      <c r="GNN98" s="115"/>
      <c r="GNO98" s="115"/>
      <c r="GNP98" s="115"/>
      <c r="GNQ98" s="115"/>
      <c r="GNR98" s="115"/>
      <c r="GNS98" s="115"/>
      <c r="GNT98" s="115"/>
      <c r="GNU98" s="115"/>
      <c r="GNV98" s="115"/>
      <c r="GNW98" s="115"/>
      <c r="GNX98" s="115"/>
      <c r="GNY98" s="115"/>
      <c r="GNZ98" s="115"/>
      <c r="GOA98" s="115"/>
      <c r="GOB98" s="115"/>
      <c r="GOC98" s="115"/>
      <c r="GOD98" s="115"/>
      <c r="GOE98" s="115"/>
      <c r="GOF98" s="115"/>
      <c r="GOG98" s="115"/>
      <c r="GOH98" s="115"/>
      <c r="GOI98" s="115"/>
      <c r="GOJ98" s="115"/>
      <c r="GOK98" s="115"/>
      <c r="GOL98" s="115"/>
      <c r="GOM98" s="115"/>
      <c r="GON98" s="115"/>
      <c r="GOO98" s="115"/>
      <c r="GOP98" s="115"/>
      <c r="GOQ98" s="115"/>
      <c r="GOR98" s="115"/>
      <c r="GOS98" s="115"/>
      <c r="GOT98" s="115"/>
      <c r="GOU98" s="115"/>
      <c r="GOV98" s="115"/>
      <c r="GOW98" s="115"/>
      <c r="GOX98" s="115"/>
      <c r="GOY98" s="115"/>
      <c r="GOZ98" s="115"/>
      <c r="GPA98" s="115"/>
      <c r="GPB98" s="115"/>
      <c r="GPC98" s="115"/>
      <c r="GPD98" s="115"/>
      <c r="GPE98" s="115"/>
      <c r="GPF98" s="115"/>
      <c r="GPG98" s="115"/>
      <c r="GPH98" s="115"/>
      <c r="GPI98" s="115"/>
      <c r="GPJ98" s="115"/>
      <c r="GPK98" s="115"/>
      <c r="GPL98" s="115"/>
      <c r="GPM98" s="115"/>
      <c r="GPN98" s="115"/>
      <c r="GPO98" s="115"/>
      <c r="GPP98" s="115"/>
      <c r="GPQ98" s="115"/>
      <c r="GPR98" s="115"/>
      <c r="GPS98" s="115"/>
      <c r="GPT98" s="115"/>
      <c r="GPU98" s="115"/>
      <c r="GPV98" s="115"/>
      <c r="GPW98" s="115"/>
      <c r="GPX98" s="115"/>
      <c r="GPY98" s="115"/>
      <c r="GPZ98" s="115"/>
      <c r="GQA98" s="115"/>
      <c r="GQB98" s="115"/>
      <c r="GQC98" s="115"/>
      <c r="GQD98" s="115"/>
      <c r="GQE98" s="115"/>
      <c r="GQF98" s="115"/>
      <c r="GQG98" s="115"/>
      <c r="GQH98" s="115"/>
      <c r="GQI98" s="115"/>
      <c r="GQJ98" s="115"/>
      <c r="GQK98" s="115"/>
      <c r="GQL98" s="115"/>
      <c r="GQM98" s="115"/>
      <c r="GQN98" s="115"/>
      <c r="GQO98" s="115"/>
      <c r="GQP98" s="115"/>
      <c r="GQQ98" s="115"/>
      <c r="GQR98" s="115"/>
      <c r="GQS98" s="115"/>
      <c r="GQT98" s="115"/>
      <c r="GQU98" s="115"/>
      <c r="GQV98" s="115"/>
      <c r="GQW98" s="115"/>
      <c r="GQX98" s="115"/>
      <c r="GQY98" s="115"/>
      <c r="GQZ98" s="115"/>
      <c r="GRA98" s="115"/>
      <c r="GRB98" s="115"/>
      <c r="GRC98" s="115"/>
      <c r="GRD98" s="115"/>
      <c r="GRE98" s="115"/>
      <c r="GRF98" s="115"/>
      <c r="GRG98" s="115"/>
      <c r="GRH98" s="115"/>
      <c r="GRI98" s="115"/>
      <c r="GRJ98" s="115"/>
      <c r="GRK98" s="115"/>
      <c r="GRL98" s="115"/>
      <c r="GRM98" s="115"/>
      <c r="GRN98" s="115"/>
      <c r="GRO98" s="115"/>
      <c r="GRP98" s="115"/>
      <c r="GRQ98" s="115"/>
      <c r="GRR98" s="115"/>
      <c r="GRS98" s="115"/>
      <c r="GRT98" s="115"/>
      <c r="GRU98" s="115"/>
      <c r="GRV98" s="115"/>
      <c r="GRW98" s="115"/>
      <c r="GRX98" s="115"/>
      <c r="GRY98" s="115"/>
      <c r="GRZ98" s="115"/>
      <c r="GSA98" s="115"/>
      <c r="GSB98" s="115"/>
      <c r="GSC98" s="115"/>
      <c r="GSD98" s="115"/>
      <c r="GSE98" s="115"/>
      <c r="GSF98" s="115"/>
      <c r="GSG98" s="115"/>
      <c r="GSH98" s="115"/>
      <c r="GSI98" s="115"/>
      <c r="GSJ98" s="115"/>
      <c r="GSK98" s="115"/>
      <c r="GSL98" s="115"/>
      <c r="GSM98" s="115"/>
      <c r="GSN98" s="115"/>
      <c r="GSO98" s="115"/>
      <c r="GSP98" s="115"/>
      <c r="GSQ98" s="115"/>
      <c r="GSR98" s="115"/>
      <c r="GSS98" s="115"/>
      <c r="GST98" s="115"/>
      <c r="GSU98" s="115"/>
      <c r="GSV98" s="115"/>
      <c r="GSW98" s="115"/>
      <c r="GSX98" s="115"/>
      <c r="GSY98" s="115"/>
      <c r="GSZ98" s="115"/>
      <c r="GTA98" s="115"/>
      <c r="GTB98" s="115"/>
      <c r="GTC98" s="115"/>
      <c r="GTD98" s="115"/>
      <c r="GTE98" s="115"/>
      <c r="GTF98" s="115"/>
      <c r="GTG98" s="115"/>
      <c r="GTH98" s="115"/>
      <c r="GTI98" s="115"/>
      <c r="GTJ98" s="115"/>
      <c r="GTK98" s="115"/>
      <c r="GTL98" s="115"/>
      <c r="GTM98" s="115"/>
      <c r="GTN98" s="115"/>
      <c r="GTO98" s="115"/>
      <c r="GTP98" s="115"/>
      <c r="GTQ98" s="115"/>
      <c r="GTR98" s="115"/>
      <c r="GTS98" s="115"/>
      <c r="GTT98" s="115"/>
      <c r="GTU98" s="115"/>
      <c r="GTV98" s="115"/>
      <c r="GTW98" s="115"/>
      <c r="GTX98" s="115"/>
      <c r="GTY98" s="115"/>
      <c r="GTZ98" s="115"/>
      <c r="GUA98" s="115"/>
      <c r="GUB98" s="115"/>
      <c r="GUC98" s="115"/>
      <c r="GUD98" s="115"/>
      <c r="GUE98" s="115"/>
      <c r="GUF98" s="115"/>
      <c r="GUG98" s="115"/>
      <c r="GUH98" s="115"/>
      <c r="GUI98" s="115"/>
      <c r="GUJ98" s="115"/>
      <c r="GUK98" s="115"/>
      <c r="GUL98" s="115"/>
      <c r="GUM98" s="115"/>
      <c r="GUN98" s="115"/>
      <c r="GUO98" s="115"/>
      <c r="GUP98" s="115"/>
      <c r="GUQ98" s="115"/>
      <c r="GUR98" s="115"/>
      <c r="GUS98" s="115"/>
      <c r="GUT98" s="115"/>
      <c r="GUU98" s="115"/>
      <c r="GUV98" s="115"/>
      <c r="GUW98" s="115"/>
      <c r="GUX98" s="115"/>
      <c r="GUY98" s="115"/>
      <c r="GUZ98" s="115"/>
      <c r="GVA98" s="115"/>
      <c r="GVB98" s="115"/>
      <c r="GVC98" s="115"/>
      <c r="GVD98" s="115"/>
      <c r="GVE98" s="115"/>
      <c r="GVF98" s="115"/>
      <c r="GVG98" s="115"/>
      <c r="GVH98" s="115"/>
      <c r="GVI98" s="115"/>
      <c r="GVJ98" s="115"/>
      <c r="GVK98" s="115"/>
      <c r="GVL98" s="115"/>
      <c r="GVM98" s="115"/>
      <c r="GVN98" s="115"/>
      <c r="GVO98" s="115"/>
      <c r="GVP98" s="115"/>
      <c r="GVQ98" s="115"/>
      <c r="GVR98" s="115"/>
      <c r="GVS98" s="115"/>
      <c r="GVT98" s="115"/>
      <c r="GVU98" s="115"/>
      <c r="GVV98" s="115"/>
      <c r="GVW98" s="115"/>
      <c r="GVX98" s="115"/>
      <c r="GVY98" s="115"/>
      <c r="GVZ98" s="115"/>
      <c r="GWA98" s="115"/>
      <c r="GWB98" s="115"/>
      <c r="GWC98" s="115"/>
      <c r="GWD98" s="115"/>
      <c r="GWE98" s="115"/>
      <c r="GWF98" s="115"/>
      <c r="GWG98" s="115"/>
      <c r="GWH98" s="115"/>
      <c r="GWI98" s="115"/>
      <c r="GWJ98" s="115"/>
      <c r="GWK98" s="115"/>
      <c r="GWL98" s="115"/>
      <c r="GWM98" s="115"/>
      <c r="GWN98" s="115"/>
      <c r="GWO98" s="115"/>
      <c r="GWP98" s="115"/>
      <c r="GWQ98" s="115"/>
      <c r="GWR98" s="115"/>
      <c r="GWS98" s="115"/>
      <c r="GWT98" s="115"/>
      <c r="GWU98" s="115"/>
      <c r="GWV98" s="115"/>
      <c r="GWW98" s="115"/>
      <c r="GWX98" s="115"/>
      <c r="GWY98" s="115"/>
      <c r="GWZ98" s="115"/>
      <c r="GXA98" s="115"/>
      <c r="GXB98" s="115"/>
      <c r="GXC98" s="115"/>
      <c r="GXD98" s="115"/>
      <c r="GXE98" s="115"/>
      <c r="GXF98" s="115"/>
      <c r="GXG98" s="115"/>
      <c r="GXH98" s="115"/>
      <c r="GXI98" s="115"/>
      <c r="GXJ98" s="115"/>
      <c r="GXK98" s="115"/>
      <c r="GXL98" s="115"/>
      <c r="GXM98" s="115"/>
      <c r="GXN98" s="115"/>
      <c r="GXO98" s="115"/>
      <c r="GXP98" s="115"/>
      <c r="GXQ98" s="115"/>
      <c r="GXR98" s="115"/>
      <c r="GXS98" s="115"/>
      <c r="GXT98" s="115"/>
      <c r="GXU98" s="115"/>
      <c r="GXV98" s="115"/>
      <c r="GXW98" s="115"/>
      <c r="GXX98" s="115"/>
      <c r="GXY98" s="115"/>
      <c r="GXZ98" s="115"/>
      <c r="GYA98" s="115"/>
      <c r="GYB98" s="115"/>
      <c r="GYC98" s="115"/>
      <c r="GYD98" s="115"/>
      <c r="GYE98" s="115"/>
      <c r="GYF98" s="115"/>
      <c r="GYG98" s="115"/>
      <c r="GYH98" s="115"/>
      <c r="GYI98" s="115"/>
      <c r="GYJ98" s="115"/>
      <c r="GYK98" s="115"/>
      <c r="GYL98" s="115"/>
      <c r="GYM98" s="115"/>
      <c r="GYN98" s="115"/>
      <c r="GYO98" s="115"/>
      <c r="GYP98" s="115"/>
      <c r="GYQ98" s="115"/>
      <c r="GYR98" s="115"/>
      <c r="GYS98" s="115"/>
      <c r="GYT98" s="115"/>
      <c r="GYU98" s="115"/>
      <c r="GYV98" s="115"/>
      <c r="GYW98" s="115"/>
      <c r="GYX98" s="115"/>
      <c r="GYY98" s="115"/>
      <c r="GYZ98" s="115"/>
      <c r="GZA98" s="115"/>
      <c r="GZB98" s="115"/>
      <c r="GZC98" s="115"/>
      <c r="GZD98" s="115"/>
      <c r="GZE98" s="115"/>
      <c r="GZF98" s="115"/>
      <c r="GZG98" s="115"/>
      <c r="GZH98" s="115"/>
      <c r="GZI98" s="115"/>
      <c r="GZJ98" s="115"/>
      <c r="GZK98" s="115"/>
      <c r="GZL98" s="115"/>
      <c r="GZM98" s="115"/>
      <c r="GZN98" s="115"/>
      <c r="GZO98" s="115"/>
      <c r="GZP98" s="115"/>
      <c r="GZQ98" s="115"/>
      <c r="GZR98" s="115"/>
      <c r="GZS98" s="115"/>
      <c r="GZT98" s="115"/>
      <c r="GZU98" s="115"/>
      <c r="GZV98" s="115"/>
      <c r="GZW98" s="115"/>
      <c r="GZX98" s="115"/>
      <c r="GZY98" s="115"/>
      <c r="GZZ98" s="115"/>
      <c r="HAA98" s="115"/>
      <c r="HAB98" s="115"/>
      <c r="HAC98" s="115"/>
      <c r="HAD98" s="115"/>
      <c r="HAE98" s="115"/>
      <c r="HAF98" s="115"/>
      <c r="HAG98" s="115"/>
      <c r="HAH98" s="115"/>
      <c r="HAI98" s="115"/>
      <c r="HAJ98" s="115"/>
      <c r="HAK98" s="115"/>
      <c r="HAL98" s="115"/>
      <c r="HAM98" s="115"/>
      <c r="HAN98" s="115"/>
      <c r="HAO98" s="115"/>
      <c r="HAP98" s="115"/>
      <c r="HAQ98" s="115"/>
      <c r="HAR98" s="115"/>
      <c r="HAS98" s="115"/>
      <c r="HAT98" s="115"/>
      <c r="HAU98" s="115"/>
      <c r="HAV98" s="115"/>
      <c r="HAW98" s="115"/>
      <c r="HAX98" s="115"/>
      <c r="HAY98" s="115"/>
      <c r="HAZ98" s="115"/>
      <c r="HBA98" s="115"/>
      <c r="HBB98" s="115"/>
      <c r="HBC98" s="115"/>
      <c r="HBD98" s="115"/>
      <c r="HBE98" s="115"/>
      <c r="HBF98" s="115"/>
      <c r="HBG98" s="115"/>
      <c r="HBH98" s="115"/>
      <c r="HBI98" s="115"/>
      <c r="HBJ98" s="115"/>
      <c r="HBK98" s="115"/>
      <c r="HBL98" s="115"/>
      <c r="HBM98" s="115"/>
      <c r="HBN98" s="115"/>
      <c r="HBO98" s="115"/>
      <c r="HBP98" s="115"/>
      <c r="HBQ98" s="115"/>
      <c r="HBR98" s="115"/>
      <c r="HBS98" s="115"/>
      <c r="HBT98" s="115"/>
      <c r="HBU98" s="115"/>
      <c r="HBV98" s="115"/>
      <c r="HBW98" s="115"/>
      <c r="HBX98" s="115"/>
      <c r="HBY98" s="115"/>
      <c r="HBZ98" s="115"/>
      <c r="HCA98" s="115"/>
      <c r="HCB98" s="115"/>
      <c r="HCC98" s="115"/>
      <c r="HCD98" s="115"/>
      <c r="HCE98" s="115"/>
      <c r="HCF98" s="115"/>
      <c r="HCG98" s="115"/>
      <c r="HCH98" s="115"/>
      <c r="HCI98" s="115"/>
      <c r="HCJ98" s="115"/>
      <c r="HCK98" s="115"/>
      <c r="HCL98" s="115"/>
      <c r="HCM98" s="115"/>
      <c r="HCN98" s="115"/>
      <c r="HCO98" s="115"/>
      <c r="HCP98" s="115"/>
      <c r="HCQ98" s="115"/>
      <c r="HCR98" s="115"/>
      <c r="HCS98" s="115"/>
      <c r="HCT98" s="115"/>
      <c r="HCU98" s="115"/>
      <c r="HCV98" s="115"/>
      <c r="HCW98" s="115"/>
      <c r="HCX98" s="115"/>
      <c r="HCY98" s="115"/>
      <c r="HCZ98" s="115"/>
      <c r="HDA98" s="115"/>
      <c r="HDB98" s="115"/>
      <c r="HDC98" s="115"/>
      <c r="HDD98" s="115"/>
      <c r="HDE98" s="115"/>
      <c r="HDF98" s="115"/>
      <c r="HDG98" s="115"/>
      <c r="HDH98" s="115"/>
      <c r="HDI98" s="115"/>
      <c r="HDJ98" s="115"/>
      <c r="HDK98" s="115"/>
      <c r="HDL98" s="115"/>
      <c r="HDM98" s="115"/>
      <c r="HDN98" s="115"/>
      <c r="HDO98" s="115"/>
      <c r="HDP98" s="115"/>
      <c r="HDQ98" s="115"/>
      <c r="HDR98" s="115"/>
      <c r="HDS98" s="115"/>
      <c r="HDT98" s="115"/>
      <c r="HDU98" s="115"/>
      <c r="HDV98" s="115"/>
      <c r="HDW98" s="115"/>
      <c r="HDX98" s="115"/>
      <c r="HDY98" s="115"/>
      <c r="HDZ98" s="115"/>
      <c r="HEA98" s="115"/>
      <c r="HEB98" s="115"/>
      <c r="HEC98" s="115"/>
      <c r="HED98" s="115"/>
      <c r="HEE98" s="115"/>
      <c r="HEF98" s="115"/>
      <c r="HEG98" s="115"/>
      <c r="HEH98" s="115"/>
      <c r="HEI98" s="115"/>
      <c r="HEJ98" s="115"/>
      <c r="HEK98" s="115"/>
      <c r="HEL98" s="115"/>
      <c r="HEM98" s="115"/>
      <c r="HEN98" s="115"/>
      <c r="HEO98" s="115"/>
      <c r="HEP98" s="115"/>
      <c r="HEQ98" s="115"/>
      <c r="HER98" s="115"/>
      <c r="HES98" s="115"/>
      <c r="HET98" s="115"/>
      <c r="HEU98" s="115"/>
      <c r="HEV98" s="115"/>
      <c r="HEW98" s="115"/>
      <c r="HEX98" s="115"/>
      <c r="HEY98" s="115"/>
      <c r="HEZ98" s="115"/>
      <c r="HFA98" s="115"/>
      <c r="HFB98" s="115"/>
      <c r="HFC98" s="115"/>
      <c r="HFD98" s="115"/>
      <c r="HFE98" s="115"/>
      <c r="HFF98" s="115"/>
      <c r="HFG98" s="115"/>
      <c r="HFH98" s="115"/>
      <c r="HFI98" s="115"/>
      <c r="HFJ98" s="115"/>
      <c r="HFK98" s="115"/>
      <c r="HFL98" s="115"/>
      <c r="HFM98" s="115"/>
      <c r="HFN98" s="115"/>
      <c r="HFO98" s="115"/>
      <c r="HFP98" s="115"/>
      <c r="HFQ98" s="115"/>
      <c r="HFR98" s="115"/>
      <c r="HFS98" s="115"/>
      <c r="HFT98" s="115"/>
      <c r="HFU98" s="115"/>
      <c r="HFV98" s="115"/>
      <c r="HFW98" s="115"/>
      <c r="HFX98" s="115"/>
      <c r="HFY98" s="115"/>
      <c r="HFZ98" s="115"/>
      <c r="HGA98" s="115"/>
      <c r="HGB98" s="115"/>
      <c r="HGC98" s="115"/>
      <c r="HGD98" s="115"/>
      <c r="HGE98" s="115"/>
      <c r="HGF98" s="115"/>
      <c r="HGG98" s="115"/>
      <c r="HGH98" s="115"/>
      <c r="HGI98" s="115"/>
      <c r="HGJ98" s="115"/>
      <c r="HGK98" s="115"/>
      <c r="HGL98" s="115"/>
      <c r="HGM98" s="115"/>
      <c r="HGN98" s="115"/>
      <c r="HGO98" s="115"/>
      <c r="HGP98" s="115"/>
      <c r="HGQ98" s="115"/>
      <c r="HGR98" s="115"/>
      <c r="HGS98" s="115"/>
      <c r="HGT98" s="115"/>
      <c r="HGU98" s="115"/>
      <c r="HGV98" s="115"/>
      <c r="HGW98" s="115"/>
      <c r="HGX98" s="115"/>
      <c r="HGY98" s="115"/>
      <c r="HGZ98" s="115"/>
      <c r="HHA98" s="115"/>
      <c r="HHB98" s="115"/>
      <c r="HHC98" s="115"/>
      <c r="HHD98" s="115"/>
      <c r="HHE98" s="115"/>
      <c r="HHF98" s="115"/>
      <c r="HHG98" s="115"/>
      <c r="HHH98" s="115"/>
      <c r="HHI98" s="115"/>
      <c r="HHJ98" s="115"/>
      <c r="HHK98" s="115"/>
      <c r="HHL98" s="115"/>
      <c r="HHM98" s="115"/>
      <c r="HHN98" s="115"/>
      <c r="HHO98" s="115"/>
      <c r="HHP98" s="115"/>
      <c r="HHQ98" s="115"/>
      <c r="HHR98" s="115"/>
      <c r="HHS98" s="115"/>
      <c r="HHT98" s="115"/>
      <c r="HHU98" s="115"/>
      <c r="HHV98" s="115"/>
      <c r="HHW98" s="115"/>
      <c r="HHX98" s="115"/>
      <c r="HHY98" s="115"/>
      <c r="HHZ98" s="115"/>
      <c r="HIA98" s="115"/>
      <c r="HIB98" s="115"/>
      <c r="HIC98" s="115"/>
      <c r="HID98" s="115"/>
      <c r="HIE98" s="115"/>
      <c r="HIF98" s="115"/>
      <c r="HIG98" s="115"/>
      <c r="HIH98" s="115"/>
      <c r="HII98" s="115"/>
      <c r="HIJ98" s="115"/>
      <c r="HIK98" s="115"/>
      <c r="HIL98" s="115"/>
      <c r="HIM98" s="115"/>
      <c r="HIN98" s="115"/>
      <c r="HIO98" s="115"/>
      <c r="HIP98" s="115"/>
      <c r="HIQ98" s="115"/>
      <c r="HIR98" s="115"/>
      <c r="HIS98" s="115"/>
      <c r="HIT98" s="115"/>
      <c r="HIU98" s="115"/>
      <c r="HIV98" s="115"/>
      <c r="HIW98" s="115"/>
      <c r="HIX98" s="115"/>
      <c r="HIY98" s="115"/>
      <c r="HIZ98" s="115"/>
      <c r="HJA98" s="115"/>
      <c r="HJB98" s="115"/>
      <c r="HJC98" s="115"/>
      <c r="HJD98" s="115"/>
      <c r="HJE98" s="115"/>
      <c r="HJF98" s="115"/>
      <c r="HJG98" s="115"/>
      <c r="HJH98" s="115"/>
      <c r="HJI98" s="115"/>
      <c r="HJJ98" s="115"/>
      <c r="HJK98" s="115"/>
      <c r="HJL98" s="115"/>
      <c r="HJM98" s="115"/>
      <c r="HJN98" s="115"/>
      <c r="HJO98" s="115"/>
      <c r="HJP98" s="115"/>
      <c r="HJQ98" s="115"/>
      <c r="HJR98" s="115"/>
      <c r="HJS98" s="115"/>
      <c r="HJT98" s="115"/>
      <c r="HJU98" s="115"/>
      <c r="HJV98" s="115"/>
      <c r="HJW98" s="115"/>
      <c r="HJX98" s="115"/>
      <c r="HJY98" s="115"/>
      <c r="HJZ98" s="115"/>
      <c r="HKA98" s="115"/>
      <c r="HKB98" s="115"/>
      <c r="HKC98" s="115"/>
      <c r="HKD98" s="115"/>
      <c r="HKE98" s="115"/>
      <c r="HKF98" s="115"/>
      <c r="HKG98" s="115"/>
      <c r="HKH98" s="115"/>
      <c r="HKI98" s="115"/>
      <c r="HKJ98" s="115"/>
      <c r="HKK98" s="115"/>
      <c r="HKL98" s="115"/>
      <c r="HKM98" s="115"/>
      <c r="HKN98" s="115"/>
      <c r="HKO98" s="115"/>
      <c r="HKP98" s="115"/>
      <c r="HKQ98" s="115"/>
      <c r="HKR98" s="115"/>
      <c r="HKS98" s="115"/>
      <c r="HKT98" s="115"/>
      <c r="HKU98" s="115"/>
      <c r="HKV98" s="115"/>
      <c r="HKW98" s="115"/>
      <c r="HKX98" s="115"/>
      <c r="HKY98" s="115"/>
      <c r="HKZ98" s="115"/>
      <c r="HLA98" s="115"/>
      <c r="HLB98" s="115"/>
      <c r="HLC98" s="115"/>
      <c r="HLD98" s="115"/>
      <c r="HLE98" s="115"/>
      <c r="HLF98" s="115"/>
      <c r="HLG98" s="115"/>
      <c r="HLH98" s="115"/>
      <c r="HLI98" s="115"/>
      <c r="HLJ98" s="115"/>
      <c r="HLK98" s="115"/>
      <c r="HLL98" s="115"/>
      <c r="HLM98" s="115"/>
      <c r="HLN98" s="115"/>
      <c r="HLO98" s="115"/>
      <c r="HLP98" s="115"/>
      <c r="HLQ98" s="115"/>
      <c r="HLR98" s="115"/>
      <c r="HLS98" s="115"/>
      <c r="HLT98" s="115"/>
      <c r="HLU98" s="115"/>
      <c r="HLV98" s="115"/>
      <c r="HLW98" s="115"/>
      <c r="HLX98" s="115"/>
      <c r="HLY98" s="115"/>
      <c r="HLZ98" s="115"/>
      <c r="HMA98" s="115"/>
      <c r="HMB98" s="115"/>
      <c r="HMC98" s="115"/>
      <c r="HMD98" s="115"/>
      <c r="HME98" s="115"/>
      <c r="HMF98" s="115"/>
      <c r="HMG98" s="115"/>
      <c r="HMH98" s="115"/>
      <c r="HMI98" s="115"/>
      <c r="HMJ98" s="115"/>
      <c r="HMK98" s="115"/>
      <c r="HML98" s="115"/>
      <c r="HMM98" s="115"/>
      <c r="HMN98" s="115"/>
      <c r="HMO98" s="115"/>
      <c r="HMP98" s="115"/>
      <c r="HMQ98" s="115"/>
      <c r="HMR98" s="115"/>
      <c r="HMS98" s="115"/>
      <c r="HMT98" s="115"/>
      <c r="HMU98" s="115"/>
      <c r="HMV98" s="115"/>
      <c r="HMW98" s="115"/>
      <c r="HMX98" s="115"/>
      <c r="HMY98" s="115"/>
      <c r="HMZ98" s="115"/>
      <c r="HNA98" s="115"/>
      <c r="HNB98" s="115"/>
      <c r="HNC98" s="115"/>
      <c r="HND98" s="115"/>
      <c r="HNE98" s="115"/>
      <c r="HNF98" s="115"/>
      <c r="HNG98" s="115"/>
      <c r="HNH98" s="115"/>
      <c r="HNI98" s="115"/>
      <c r="HNJ98" s="115"/>
      <c r="HNK98" s="115"/>
      <c r="HNL98" s="115"/>
      <c r="HNM98" s="115"/>
      <c r="HNN98" s="115"/>
      <c r="HNO98" s="115"/>
      <c r="HNP98" s="115"/>
      <c r="HNQ98" s="115"/>
      <c r="HNR98" s="115"/>
      <c r="HNS98" s="115"/>
      <c r="HNT98" s="115"/>
      <c r="HNU98" s="115"/>
      <c r="HNV98" s="115"/>
      <c r="HNW98" s="115"/>
      <c r="HNX98" s="115"/>
      <c r="HNY98" s="115"/>
      <c r="HNZ98" s="115"/>
      <c r="HOA98" s="115"/>
      <c r="HOB98" s="115"/>
      <c r="HOC98" s="115"/>
      <c r="HOD98" s="115"/>
      <c r="HOE98" s="115"/>
      <c r="HOF98" s="115"/>
      <c r="HOG98" s="115"/>
      <c r="HOH98" s="115"/>
      <c r="HOI98" s="115"/>
      <c r="HOJ98" s="115"/>
      <c r="HOK98" s="115"/>
      <c r="HOL98" s="115"/>
      <c r="HOM98" s="115"/>
      <c r="HON98" s="115"/>
      <c r="HOO98" s="115"/>
      <c r="HOP98" s="115"/>
      <c r="HOQ98" s="115"/>
      <c r="HOR98" s="115"/>
      <c r="HOS98" s="115"/>
      <c r="HOT98" s="115"/>
      <c r="HOU98" s="115"/>
      <c r="HOV98" s="115"/>
      <c r="HOW98" s="115"/>
      <c r="HOX98" s="115"/>
      <c r="HOY98" s="115"/>
      <c r="HOZ98" s="115"/>
      <c r="HPA98" s="115"/>
      <c r="HPB98" s="115"/>
      <c r="HPC98" s="115"/>
      <c r="HPD98" s="115"/>
      <c r="HPE98" s="115"/>
      <c r="HPF98" s="115"/>
      <c r="HPG98" s="115"/>
      <c r="HPH98" s="115"/>
      <c r="HPI98" s="115"/>
      <c r="HPJ98" s="115"/>
      <c r="HPK98" s="115"/>
      <c r="HPL98" s="115"/>
      <c r="HPM98" s="115"/>
      <c r="HPN98" s="115"/>
      <c r="HPO98" s="115"/>
      <c r="HPP98" s="115"/>
      <c r="HPQ98" s="115"/>
      <c r="HPR98" s="115"/>
      <c r="HPS98" s="115"/>
      <c r="HPT98" s="115"/>
      <c r="HPU98" s="115"/>
      <c r="HPV98" s="115"/>
      <c r="HPW98" s="115"/>
      <c r="HPX98" s="115"/>
      <c r="HPY98" s="115"/>
      <c r="HPZ98" s="115"/>
      <c r="HQA98" s="115"/>
      <c r="HQB98" s="115"/>
      <c r="HQC98" s="115"/>
      <c r="HQD98" s="115"/>
      <c r="HQE98" s="115"/>
      <c r="HQF98" s="115"/>
      <c r="HQG98" s="115"/>
      <c r="HQH98" s="115"/>
      <c r="HQI98" s="115"/>
      <c r="HQJ98" s="115"/>
      <c r="HQK98" s="115"/>
      <c r="HQL98" s="115"/>
      <c r="HQM98" s="115"/>
      <c r="HQN98" s="115"/>
      <c r="HQO98" s="115"/>
      <c r="HQP98" s="115"/>
      <c r="HQQ98" s="115"/>
      <c r="HQR98" s="115"/>
      <c r="HQS98" s="115"/>
      <c r="HQT98" s="115"/>
      <c r="HQU98" s="115"/>
      <c r="HQV98" s="115"/>
      <c r="HQW98" s="115"/>
      <c r="HQX98" s="115"/>
      <c r="HQY98" s="115"/>
      <c r="HQZ98" s="115"/>
      <c r="HRA98" s="115"/>
      <c r="HRB98" s="115"/>
      <c r="HRC98" s="115"/>
      <c r="HRD98" s="115"/>
      <c r="HRE98" s="115"/>
      <c r="HRF98" s="115"/>
      <c r="HRG98" s="115"/>
      <c r="HRH98" s="115"/>
      <c r="HRI98" s="115"/>
      <c r="HRJ98" s="115"/>
      <c r="HRK98" s="115"/>
      <c r="HRL98" s="115"/>
      <c r="HRM98" s="115"/>
      <c r="HRN98" s="115"/>
      <c r="HRO98" s="115"/>
      <c r="HRP98" s="115"/>
      <c r="HRQ98" s="115"/>
      <c r="HRR98" s="115"/>
      <c r="HRS98" s="115"/>
      <c r="HRT98" s="115"/>
      <c r="HRU98" s="115"/>
      <c r="HRV98" s="115"/>
      <c r="HRW98" s="115"/>
      <c r="HRX98" s="115"/>
      <c r="HRY98" s="115"/>
      <c r="HRZ98" s="115"/>
      <c r="HSA98" s="115"/>
      <c r="HSB98" s="115"/>
      <c r="HSC98" s="115"/>
      <c r="HSD98" s="115"/>
      <c r="HSE98" s="115"/>
      <c r="HSF98" s="115"/>
      <c r="HSG98" s="115"/>
      <c r="HSH98" s="115"/>
      <c r="HSI98" s="115"/>
      <c r="HSJ98" s="115"/>
      <c r="HSK98" s="115"/>
      <c r="HSL98" s="115"/>
      <c r="HSM98" s="115"/>
      <c r="HSN98" s="115"/>
      <c r="HSO98" s="115"/>
      <c r="HSP98" s="115"/>
      <c r="HSQ98" s="115"/>
      <c r="HSR98" s="115"/>
      <c r="HSS98" s="115"/>
      <c r="HST98" s="115"/>
      <c r="HSU98" s="115"/>
      <c r="HSV98" s="115"/>
      <c r="HSW98" s="115"/>
      <c r="HSX98" s="115"/>
      <c r="HSY98" s="115"/>
      <c r="HSZ98" s="115"/>
      <c r="HTA98" s="115"/>
      <c r="HTB98" s="115"/>
      <c r="HTC98" s="115"/>
      <c r="HTD98" s="115"/>
      <c r="HTE98" s="115"/>
      <c r="HTF98" s="115"/>
      <c r="HTG98" s="115"/>
      <c r="HTH98" s="115"/>
      <c r="HTI98" s="115"/>
      <c r="HTJ98" s="115"/>
      <c r="HTK98" s="115"/>
      <c r="HTL98" s="115"/>
      <c r="HTM98" s="115"/>
      <c r="HTN98" s="115"/>
      <c r="HTO98" s="115"/>
      <c r="HTP98" s="115"/>
      <c r="HTQ98" s="115"/>
      <c r="HTR98" s="115"/>
      <c r="HTS98" s="115"/>
      <c r="HTT98" s="115"/>
      <c r="HTU98" s="115"/>
      <c r="HTV98" s="115"/>
      <c r="HTW98" s="115"/>
      <c r="HTX98" s="115"/>
      <c r="HTY98" s="115"/>
      <c r="HTZ98" s="115"/>
      <c r="HUA98" s="115"/>
      <c r="HUB98" s="115"/>
      <c r="HUC98" s="115"/>
      <c r="HUD98" s="115"/>
      <c r="HUE98" s="115"/>
      <c r="HUF98" s="115"/>
      <c r="HUG98" s="115"/>
      <c r="HUH98" s="115"/>
      <c r="HUI98" s="115"/>
      <c r="HUJ98" s="115"/>
      <c r="HUK98" s="115"/>
      <c r="HUL98" s="115"/>
      <c r="HUM98" s="115"/>
      <c r="HUN98" s="115"/>
      <c r="HUO98" s="115"/>
      <c r="HUP98" s="115"/>
      <c r="HUQ98" s="115"/>
      <c r="HUR98" s="115"/>
      <c r="HUS98" s="115"/>
      <c r="HUT98" s="115"/>
      <c r="HUU98" s="115"/>
      <c r="HUV98" s="115"/>
      <c r="HUW98" s="115"/>
      <c r="HUX98" s="115"/>
      <c r="HUY98" s="115"/>
      <c r="HUZ98" s="115"/>
      <c r="HVA98" s="115"/>
      <c r="HVB98" s="115"/>
      <c r="HVC98" s="115"/>
      <c r="HVD98" s="115"/>
      <c r="HVE98" s="115"/>
      <c r="HVF98" s="115"/>
      <c r="HVG98" s="115"/>
      <c r="HVH98" s="115"/>
      <c r="HVI98" s="115"/>
      <c r="HVJ98" s="115"/>
      <c r="HVK98" s="115"/>
      <c r="HVL98" s="115"/>
      <c r="HVM98" s="115"/>
      <c r="HVN98" s="115"/>
      <c r="HVO98" s="115"/>
      <c r="HVP98" s="115"/>
      <c r="HVQ98" s="115"/>
      <c r="HVR98" s="115"/>
      <c r="HVS98" s="115"/>
      <c r="HVT98" s="115"/>
      <c r="HVU98" s="115"/>
      <c r="HVV98" s="115"/>
      <c r="HVW98" s="115"/>
      <c r="HVX98" s="115"/>
      <c r="HVY98" s="115"/>
      <c r="HVZ98" s="115"/>
      <c r="HWA98" s="115"/>
      <c r="HWB98" s="115"/>
      <c r="HWC98" s="115"/>
      <c r="HWD98" s="115"/>
      <c r="HWE98" s="115"/>
      <c r="HWF98" s="115"/>
      <c r="HWG98" s="115"/>
      <c r="HWH98" s="115"/>
      <c r="HWI98" s="115"/>
      <c r="HWJ98" s="115"/>
      <c r="HWK98" s="115"/>
      <c r="HWL98" s="115"/>
      <c r="HWM98" s="115"/>
      <c r="HWN98" s="115"/>
      <c r="HWO98" s="115"/>
      <c r="HWP98" s="115"/>
      <c r="HWQ98" s="115"/>
      <c r="HWR98" s="115"/>
      <c r="HWS98" s="115"/>
      <c r="HWT98" s="115"/>
      <c r="HWU98" s="115"/>
      <c r="HWV98" s="115"/>
      <c r="HWW98" s="115"/>
      <c r="HWX98" s="115"/>
      <c r="HWY98" s="115"/>
      <c r="HWZ98" s="115"/>
      <c r="HXA98" s="115"/>
      <c r="HXB98" s="115"/>
      <c r="HXC98" s="115"/>
      <c r="HXD98" s="115"/>
      <c r="HXE98" s="115"/>
      <c r="HXF98" s="115"/>
      <c r="HXG98" s="115"/>
      <c r="HXH98" s="115"/>
      <c r="HXI98" s="115"/>
      <c r="HXJ98" s="115"/>
      <c r="HXK98" s="115"/>
      <c r="HXL98" s="115"/>
      <c r="HXM98" s="115"/>
      <c r="HXN98" s="115"/>
      <c r="HXO98" s="115"/>
      <c r="HXP98" s="115"/>
      <c r="HXQ98" s="115"/>
      <c r="HXR98" s="115"/>
      <c r="HXS98" s="115"/>
      <c r="HXT98" s="115"/>
      <c r="HXU98" s="115"/>
      <c r="HXV98" s="115"/>
      <c r="HXW98" s="115"/>
      <c r="HXX98" s="115"/>
      <c r="HXY98" s="115"/>
      <c r="HXZ98" s="115"/>
      <c r="HYA98" s="115"/>
      <c r="HYB98" s="115"/>
      <c r="HYC98" s="115"/>
      <c r="HYD98" s="115"/>
      <c r="HYE98" s="115"/>
      <c r="HYF98" s="115"/>
      <c r="HYG98" s="115"/>
      <c r="HYH98" s="115"/>
      <c r="HYI98" s="115"/>
      <c r="HYJ98" s="115"/>
      <c r="HYK98" s="115"/>
      <c r="HYL98" s="115"/>
      <c r="HYM98" s="115"/>
      <c r="HYN98" s="115"/>
      <c r="HYO98" s="115"/>
      <c r="HYP98" s="115"/>
      <c r="HYQ98" s="115"/>
      <c r="HYR98" s="115"/>
      <c r="HYS98" s="115"/>
      <c r="HYT98" s="115"/>
      <c r="HYU98" s="115"/>
      <c r="HYV98" s="115"/>
      <c r="HYW98" s="115"/>
      <c r="HYX98" s="115"/>
      <c r="HYY98" s="115"/>
      <c r="HYZ98" s="115"/>
      <c r="HZA98" s="115"/>
      <c r="HZB98" s="115"/>
      <c r="HZC98" s="115"/>
      <c r="HZD98" s="115"/>
      <c r="HZE98" s="115"/>
      <c r="HZF98" s="115"/>
      <c r="HZG98" s="115"/>
      <c r="HZH98" s="115"/>
      <c r="HZI98" s="115"/>
      <c r="HZJ98" s="115"/>
      <c r="HZK98" s="115"/>
      <c r="HZL98" s="115"/>
      <c r="HZM98" s="115"/>
      <c r="HZN98" s="115"/>
      <c r="HZO98" s="115"/>
      <c r="HZP98" s="115"/>
      <c r="HZQ98" s="115"/>
      <c r="HZR98" s="115"/>
      <c r="HZS98" s="115"/>
      <c r="HZT98" s="115"/>
      <c r="HZU98" s="115"/>
      <c r="HZV98" s="115"/>
      <c r="HZW98" s="115"/>
      <c r="HZX98" s="115"/>
      <c r="HZY98" s="115"/>
      <c r="HZZ98" s="115"/>
      <c r="IAA98" s="115"/>
      <c r="IAB98" s="115"/>
      <c r="IAC98" s="115"/>
      <c r="IAD98" s="115"/>
      <c r="IAE98" s="115"/>
      <c r="IAF98" s="115"/>
      <c r="IAG98" s="115"/>
      <c r="IAH98" s="115"/>
      <c r="IAI98" s="115"/>
      <c r="IAJ98" s="115"/>
      <c r="IAK98" s="115"/>
      <c r="IAL98" s="115"/>
      <c r="IAM98" s="115"/>
      <c r="IAN98" s="115"/>
      <c r="IAO98" s="115"/>
      <c r="IAP98" s="115"/>
      <c r="IAQ98" s="115"/>
      <c r="IAR98" s="115"/>
      <c r="IAS98" s="115"/>
      <c r="IAT98" s="115"/>
      <c r="IAU98" s="115"/>
      <c r="IAV98" s="115"/>
      <c r="IAW98" s="115"/>
      <c r="IAX98" s="115"/>
      <c r="IAY98" s="115"/>
      <c r="IAZ98" s="115"/>
      <c r="IBA98" s="115"/>
      <c r="IBB98" s="115"/>
      <c r="IBC98" s="115"/>
      <c r="IBD98" s="115"/>
      <c r="IBE98" s="115"/>
      <c r="IBF98" s="115"/>
      <c r="IBG98" s="115"/>
      <c r="IBH98" s="115"/>
      <c r="IBI98" s="115"/>
      <c r="IBJ98" s="115"/>
      <c r="IBK98" s="115"/>
      <c r="IBL98" s="115"/>
      <c r="IBM98" s="115"/>
      <c r="IBN98" s="115"/>
      <c r="IBO98" s="115"/>
      <c r="IBP98" s="115"/>
      <c r="IBQ98" s="115"/>
      <c r="IBR98" s="115"/>
      <c r="IBS98" s="115"/>
      <c r="IBT98" s="115"/>
      <c r="IBU98" s="115"/>
      <c r="IBV98" s="115"/>
      <c r="IBW98" s="115"/>
      <c r="IBX98" s="115"/>
      <c r="IBY98" s="115"/>
      <c r="IBZ98" s="115"/>
      <c r="ICA98" s="115"/>
      <c r="ICB98" s="115"/>
      <c r="ICC98" s="115"/>
      <c r="ICD98" s="115"/>
      <c r="ICE98" s="115"/>
      <c r="ICF98" s="115"/>
      <c r="ICG98" s="115"/>
      <c r="ICH98" s="115"/>
      <c r="ICI98" s="115"/>
      <c r="ICJ98" s="115"/>
      <c r="ICK98" s="115"/>
      <c r="ICL98" s="115"/>
      <c r="ICM98" s="115"/>
      <c r="ICN98" s="115"/>
      <c r="ICO98" s="115"/>
      <c r="ICP98" s="115"/>
      <c r="ICQ98" s="115"/>
      <c r="ICR98" s="115"/>
      <c r="ICS98" s="115"/>
      <c r="ICT98" s="115"/>
      <c r="ICU98" s="115"/>
      <c r="ICV98" s="115"/>
      <c r="ICW98" s="115"/>
      <c r="ICX98" s="115"/>
      <c r="ICY98" s="115"/>
      <c r="ICZ98" s="115"/>
      <c r="IDA98" s="115"/>
      <c r="IDB98" s="115"/>
      <c r="IDC98" s="115"/>
      <c r="IDD98" s="115"/>
      <c r="IDE98" s="115"/>
      <c r="IDF98" s="115"/>
      <c r="IDG98" s="115"/>
      <c r="IDH98" s="115"/>
      <c r="IDI98" s="115"/>
      <c r="IDJ98" s="115"/>
      <c r="IDK98" s="115"/>
      <c r="IDL98" s="115"/>
      <c r="IDM98" s="115"/>
      <c r="IDN98" s="115"/>
      <c r="IDO98" s="115"/>
      <c r="IDP98" s="115"/>
      <c r="IDQ98" s="115"/>
      <c r="IDR98" s="115"/>
      <c r="IDS98" s="115"/>
      <c r="IDT98" s="115"/>
      <c r="IDU98" s="115"/>
      <c r="IDV98" s="115"/>
      <c r="IDW98" s="115"/>
      <c r="IDX98" s="115"/>
      <c r="IDY98" s="115"/>
      <c r="IDZ98" s="115"/>
      <c r="IEA98" s="115"/>
      <c r="IEB98" s="115"/>
      <c r="IEC98" s="115"/>
      <c r="IED98" s="115"/>
      <c r="IEE98" s="115"/>
      <c r="IEF98" s="115"/>
      <c r="IEG98" s="115"/>
      <c r="IEH98" s="115"/>
      <c r="IEI98" s="115"/>
      <c r="IEJ98" s="115"/>
      <c r="IEK98" s="115"/>
      <c r="IEL98" s="115"/>
      <c r="IEM98" s="115"/>
      <c r="IEN98" s="115"/>
      <c r="IEO98" s="115"/>
      <c r="IEP98" s="115"/>
      <c r="IEQ98" s="115"/>
      <c r="IER98" s="115"/>
      <c r="IES98" s="115"/>
      <c r="IET98" s="115"/>
      <c r="IEU98" s="115"/>
      <c r="IEV98" s="115"/>
      <c r="IEW98" s="115"/>
      <c r="IEX98" s="115"/>
      <c r="IEY98" s="115"/>
      <c r="IEZ98" s="115"/>
      <c r="IFA98" s="115"/>
      <c r="IFB98" s="115"/>
      <c r="IFC98" s="115"/>
      <c r="IFD98" s="115"/>
      <c r="IFE98" s="115"/>
      <c r="IFF98" s="115"/>
      <c r="IFG98" s="115"/>
      <c r="IFH98" s="115"/>
      <c r="IFI98" s="115"/>
      <c r="IFJ98" s="115"/>
      <c r="IFK98" s="115"/>
      <c r="IFL98" s="115"/>
      <c r="IFM98" s="115"/>
      <c r="IFN98" s="115"/>
      <c r="IFO98" s="115"/>
      <c r="IFP98" s="115"/>
      <c r="IFQ98" s="115"/>
      <c r="IFR98" s="115"/>
      <c r="IFS98" s="115"/>
      <c r="IFT98" s="115"/>
      <c r="IFU98" s="115"/>
      <c r="IFV98" s="115"/>
      <c r="IFW98" s="115"/>
      <c r="IFX98" s="115"/>
      <c r="IFY98" s="115"/>
      <c r="IFZ98" s="115"/>
      <c r="IGA98" s="115"/>
      <c r="IGB98" s="115"/>
      <c r="IGC98" s="115"/>
      <c r="IGD98" s="115"/>
      <c r="IGE98" s="115"/>
      <c r="IGF98" s="115"/>
      <c r="IGG98" s="115"/>
      <c r="IGH98" s="115"/>
      <c r="IGI98" s="115"/>
      <c r="IGJ98" s="115"/>
      <c r="IGK98" s="115"/>
      <c r="IGL98" s="115"/>
      <c r="IGM98" s="115"/>
      <c r="IGN98" s="115"/>
      <c r="IGO98" s="115"/>
      <c r="IGP98" s="115"/>
      <c r="IGQ98" s="115"/>
      <c r="IGR98" s="115"/>
      <c r="IGS98" s="115"/>
      <c r="IGT98" s="115"/>
      <c r="IGU98" s="115"/>
      <c r="IGV98" s="115"/>
      <c r="IGW98" s="115"/>
      <c r="IGX98" s="115"/>
      <c r="IGY98" s="115"/>
      <c r="IGZ98" s="115"/>
      <c r="IHA98" s="115"/>
      <c r="IHB98" s="115"/>
      <c r="IHC98" s="115"/>
      <c r="IHD98" s="115"/>
      <c r="IHE98" s="115"/>
      <c r="IHF98" s="115"/>
      <c r="IHG98" s="115"/>
      <c r="IHH98" s="115"/>
      <c r="IHI98" s="115"/>
      <c r="IHJ98" s="115"/>
      <c r="IHK98" s="115"/>
      <c r="IHL98" s="115"/>
      <c r="IHM98" s="115"/>
      <c r="IHN98" s="115"/>
      <c r="IHO98" s="115"/>
      <c r="IHP98" s="115"/>
      <c r="IHQ98" s="115"/>
      <c r="IHR98" s="115"/>
      <c r="IHS98" s="115"/>
      <c r="IHT98" s="115"/>
      <c r="IHU98" s="115"/>
      <c r="IHV98" s="115"/>
      <c r="IHW98" s="115"/>
      <c r="IHX98" s="115"/>
      <c r="IHY98" s="115"/>
      <c r="IHZ98" s="115"/>
      <c r="IIA98" s="115"/>
      <c r="IIB98" s="115"/>
      <c r="IIC98" s="115"/>
      <c r="IID98" s="115"/>
      <c r="IIE98" s="115"/>
      <c r="IIF98" s="115"/>
      <c r="IIG98" s="115"/>
      <c r="IIH98" s="115"/>
      <c r="III98" s="115"/>
      <c r="IIJ98" s="115"/>
      <c r="IIK98" s="115"/>
      <c r="IIL98" s="115"/>
      <c r="IIM98" s="115"/>
      <c r="IIN98" s="115"/>
      <c r="IIO98" s="115"/>
      <c r="IIP98" s="115"/>
      <c r="IIQ98" s="115"/>
      <c r="IIR98" s="115"/>
      <c r="IIS98" s="115"/>
      <c r="IIT98" s="115"/>
      <c r="IIU98" s="115"/>
      <c r="IIV98" s="115"/>
      <c r="IIW98" s="115"/>
      <c r="IIX98" s="115"/>
      <c r="IIY98" s="115"/>
      <c r="IIZ98" s="115"/>
      <c r="IJA98" s="115"/>
      <c r="IJB98" s="115"/>
      <c r="IJC98" s="115"/>
      <c r="IJD98" s="115"/>
      <c r="IJE98" s="115"/>
      <c r="IJF98" s="115"/>
      <c r="IJG98" s="115"/>
      <c r="IJH98" s="115"/>
      <c r="IJI98" s="115"/>
      <c r="IJJ98" s="115"/>
      <c r="IJK98" s="115"/>
      <c r="IJL98" s="115"/>
      <c r="IJM98" s="115"/>
      <c r="IJN98" s="115"/>
      <c r="IJO98" s="115"/>
      <c r="IJP98" s="115"/>
      <c r="IJQ98" s="115"/>
      <c r="IJR98" s="115"/>
      <c r="IJS98" s="115"/>
      <c r="IJT98" s="115"/>
      <c r="IJU98" s="115"/>
      <c r="IJV98" s="115"/>
      <c r="IJW98" s="115"/>
      <c r="IJX98" s="115"/>
      <c r="IJY98" s="115"/>
      <c r="IJZ98" s="115"/>
      <c r="IKA98" s="115"/>
      <c r="IKB98" s="115"/>
      <c r="IKC98" s="115"/>
      <c r="IKD98" s="115"/>
      <c r="IKE98" s="115"/>
      <c r="IKF98" s="115"/>
      <c r="IKG98" s="115"/>
      <c r="IKH98" s="115"/>
      <c r="IKI98" s="115"/>
      <c r="IKJ98" s="115"/>
      <c r="IKK98" s="115"/>
      <c r="IKL98" s="115"/>
      <c r="IKM98" s="115"/>
      <c r="IKN98" s="115"/>
      <c r="IKO98" s="115"/>
      <c r="IKP98" s="115"/>
      <c r="IKQ98" s="115"/>
      <c r="IKR98" s="115"/>
      <c r="IKS98" s="115"/>
      <c r="IKT98" s="115"/>
      <c r="IKU98" s="115"/>
      <c r="IKV98" s="115"/>
      <c r="IKW98" s="115"/>
      <c r="IKX98" s="115"/>
      <c r="IKY98" s="115"/>
      <c r="IKZ98" s="115"/>
      <c r="ILA98" s="115"/>
      <c r="ILB98" s="115"/>
      <c r="ILC98" s="115"/>
      <c r="ILD98" s="115"/>
      <c r="ILE98" s="115"/>
      <c r="ILF98" s="115"/>
      <c r="ILG98" s="115"/>
      <c r="ILH98" s="115"/>
      <c r="ILI98" s="115"/>
      <c r="ILJ98" s="115"/>
      <c r="ILK98" s="115"/>
      <c r="ILL98" s="115"/>
      <c r="ILM98" s="115"/>
      <c r="ILN98" s="115"/>
      <c r="ILO98" s="115"/>
      <c r="ILP98" s="115"/>
      <c r="ILQ98" s="115"/>
      <c r="ILR98" s="115"/>
      <c r="ILS98" s="115"/>
      <c r="ILT98" s="115"/>
      <c r="ILU98" s="115"/>
      <c r="ILV98" s="115"/>
      <c r="ILW98" s="115"/>
      <c r="ILX98" s="115"/>
      <c r="ILY98" s="115"/>
      <c r="ILZ98" s="115"/>
      <c r="IMA98" s="115"/>
      <c r="IMB98" s="115"/>
      <c r="IMC98" s="115"/>
      <c r="IMD98" s="115"/>
      <c r="IME98" s="115"/>
      <c r="IMF98" s="115"/>
      <c r="IMG98" s="115"/>
      <c r="IMH98" s="115"/>
      <c r="IMI98" s="115"/>
      <c r="IMJ98" s="115"/>
      <c r="IMK98" s="115"/>
      <c r="IML98" s="115"/>
      <c r="IMM98" s="115"/>
      <c r="IMN98" s="115"/>
      <c r="IMO98" s="115"/>
      <c r="IMP98" s="115"/>
      <c r="IMQ98" s="115"/>
      <c r="IMR98" s="115"/>
      <c r="IMS98" s="115"/>
      <c r="IMT98" s="115"/>
      <c r="IMU98" s="115"/>
      <c r="IMV98" s="115"/>
      <c r="IMW98" s="115"/>
      <c r="IMX98" s="115"/>
      <c r="IMY98" s="115"/>
      <c r="IMZ98" s="115"/>
      <c r="INA98" s="115"/>
      <c r="INB98" s="115"/>
      <c r="INC98" s="115"/>
      <c r="IND98" s="115"/>
      <c r="INE98" s="115"/>
      <c r="INF98" s="115"/>
      <c r="ING98" s="115"/>
      <c r="INH98" s="115"/>
      <c r="INI98" s="115"/>
      <c r="INJ98" s="115"/>
      <c r="INK98" s="115"/>
      <c r="INL98" s="115"/>
      <c r="INM98" s="115"/>
      <c r="INN98" s="115"/>
      <c r="INO98" s="115"/>
      <c r="INP98" s="115"/>
      <c r="INQ98" s="115"/>
      <c r="INR98" s="115"/>
      <c r="INS98" s="115"/>
      <c r="INT98" s="115"/>
      <c r="INU98" s="115"/>
      <c r="INV98" s="115"/>
      <c r="INW98" s="115"/>
      <c r="INX98" s="115"/>
      <c r="INY98" s="115"/>
      <c r="INZ98" s="115"/>
      <c r="IOA98" s="115"/>
      <c r="IOB98" s="115"/>
      <c r="IOC98" s="115"/>
      <c r="IOD98" s="115"/>
      <c r="IOE98" s="115"/>
      <c r="IOF98" s="115"/>
      <c r="IOG98" s="115"/>
      <c r="IOH98" s="115"/>
      <c r="IOI98" s="115"/>
      <c r="IOJ98" s="115"/>
      <c r="IOK98" s="115"/>
      <c r="IOL98" s="115"/>
      <c r="IOM98" s="115"/>
      <c r="ION98" s="115"/>
      <c r="IOO98" s="115"/>
      <c r="IOP98" s="115"/>
      <c r="IOQ98" s="115"/>
      <c r="IOR98" s="115"/>
      <c r="IOS98" s="115"/>
      <c r="IOT98" s="115"/>
      <c r="IOU98" s="115"/>
      <c r="IOV98" s="115"/>
      <c r="IOW98" s="115"/>
      <c r="IOX98" s="115"/>
      <c r="IOY98" s="115"/>
      <c r="IOZ98" s="115"/>
      <c r="IPA98" s="115"/>
      <c r="IPB98" s="115"/>
      <c r="IPC98" s="115"/>
      <c r="IPD98" s="115"/>
      <c r="IPE98" s="115"/>
      <c r="IPF98" s="115"/>
      <c r="IPG98" s="115"/>
      <c r="IPH98" s="115"/>
      <c r="IPI98" s="115"/>
      <c r="IPJ98" s="115"/>
      <c r="IPK98" s="115"/>
      <c r="IPL98" s="115"/>
      <c r="IPM98" s="115"/>
      <c r="IPN98" s="115"/>
      <c r="IPO98" s="115"/>
      <c r="IPP98" s="115"/>
      <c r="IPQ98" s="115"/>
      <c r="IPR98" s="115"/>
      <c r="IPS98" s="115"/>
      <c r="IPT98" s="115"/>
      <c r="IPU98" s="115"/>
      <c r="IPV98" s="115"/>
      <c r="IPW98" s="115"/>
      <c r="IPX98" s="115"/>
      <c r="IPY98" s="115"/>
      <c r="IPZ98" s="115"/>
      <c r="IQA98" s="115"/>
      <c r="IQB98" s="115"/>
      <c r="IQC98" s="115"/>
      <c r="IQD98" s="115"/>
      <c r="IQE98" s="115"/>
      <c r="IQF98" s="115"/>
      <c r="IQG98" s="115"/>
      <c r="IQH98" s="115"/>
      <c r="IQI98" s="115"/>
      <c r="IQJ98" s="115"/>
      <c r="IQK98" s="115"/>
      <c r="IQL98" s="115"/>
      <c r="IQM98" s="115"/>
      <c r="IQN98" s="115"/>
      <c r="IQO98" s="115"/>
      <c r="IQP98" s="115"/>
      <c r="IQQ98" s="115"/>
      <c r="IQR98" s="115"/>
      <c r="IQS98" s="115"/>
      <c r="IQT98" s="115"/>
      <c r="IQU98" s="115"/>
      <c r="IQV98" s="115"/>
      <c r="IQW98" s="115"/>
      <c r="IQX98" s="115"/>
      <c r="IQY98" s="115"/>
      <c r="IQZ98" s="115"/>
      <c r="IRA98" s="115"/>
      <c r="IRB98" s="115"/>
      <c r="IRC98" s="115"/>
      <c r="IRD98" s="115"/>
      <c r="IRE98" s="115"/>
      <c r="IRF98" s="115"/>
      <c r="IRG98" s="115"/>
      <c r="IRH98" s="115"/>
      <c r="IRI98" s="115"/>
      <c r="IRJ98" s="115"/>
      <c r="IRK98" s="115"/>
      <c r="IRL98" s="115"/>
      <c r="IRM98" s="115"/>
      <c r="IRN98" s="115"/>
      <c r="IRO98" s="115"/>
      <c r="IRP98" s="115"/>
      <c r="IRQ98" s="115"/>
      <c r="IRR98" s="115"/>
      <c r="IRS98" s="115"/>
      <c r="IRT98" s="115"/>
      <c r="IRU98" s="115"/>
      <c r="IRV98" s="115"/>
      <c r="IRW98" s="115"/>
      <c r="IRX98" s="115"/>
      <c r="IRY98" s="115"/>
      <c r="IRZ98" s="115"/>
      <c r="ISA98" s="115"/>
      <c r="ISB98" s="115"/>
      <c r="ISC98" s="115"/>
      <c r="ISD98" s="115"/>
      <c r="ISE98" s="115"/>
      <c r="ISF98" s="115"/>
      <c r="ISG98" s="115"/>
      <c r="ISH98" s="115"/>
      <c r="ISI98" s="115"/>
      <c r="ISJ98" s="115"/>
      <c r="ISK98" s="115"/>
      <c r="ISL98" s="115"/>
      <c r="ISM98" s="115"/>
      <c r="ISN98" s="115"/>
      <c r="ISO98" s="115"/>
      <c r="ISP98" s="115"/>
      <c r="ISQ98" s="115"/>
      <c r="ISR98" s="115"/>
      <c r="ISS98" s="115"/>
      <c r="IST98" s="115"/>
      <c r="ISU98" s="115"/>
      <c r="ISV98" s="115"/>
      <c r="ISW98" s="115"/>
      <c r="ISX98" s="115"/>
      <c r="ISY98" s="115"/>
      <c r="ISZ98" s="115"/>
      <c r="ITA98" s="115"/>
      <c r="ITB98" s="115"/>
      <c r="ITC98" s="115"/>
      <c r="ITD98" s="115"/>
      <c r="ITE98" s="115"/>
      <c r="ITF98" s="115"/>
      <c r="ITG98" s="115"/>
      <c r="ITH98" s="115"/>
      <c r="ITI98" s="115"/>
      <c r="ITJ98" s="115"/>
      <c r="ITK98" s="115"/>
      <c r="ITL98" s="115"/>
      <c r="ITM98" s="115"/>
      <c r="ITN98" s="115"/>
      <c r="ITO98" s="115"/>
      <c r="ITP98" s="115"/>
      <c r="ITQ98" s="115"/>
      <c r="ITR98" s="115"/>
      <c r="ITS98" s="115"/>
      <c r="ITT98" s="115"/>
      <c r="ITU98" s="115"/>
      <c r="ITV98" s="115"/>
      <c r="ITW98" s="115"/>
      <c r="ITX98" s="115"/>
      <c r="ITY98" s="115"/>
      <c r="ITZ98" s="115"/>
      <c r="IUA98" s="115"/>
      <c r="IUB98" s="115"/>
      <c r="IUC98" s="115"/>
      <c r="IUD98" s="115"/>
      <c r="IUE98" s="115"/>
      <c r="IUF98" s="115"/>
      <c r="IUG98" s="115"/>
      <c r="IUH98" s="115"/>
      <c r="IUI98" s="115"/>
      <c r="IUJ98" s="115"/>
      <c r="IUK98" s="115"/>
      <c r="IUL98" s="115"/>
      <c r="IUM98" s="115"/>
      <c r="IUN98" s="115"/>
      <c r="IUO98" s="115"/>
      <c r="IUP98" s="115"/>
      <c r="IUQ98" s="115"/>
      <c r="IUR98" s="115"/>
      <c r="IUS98" s="115"/>
      <c r="IUT98" s="115"/>
      <c r="IUU98" s="115"/>
      <c r="IUV98" s="115"/>
      <c r="IUW98" s="115"/>
      <c r="IUX98" s="115"/>
      <c r="IUY98" s="115"/>
      <c r="IUZ98" s="115"/>
      <c r="IVA98" s="115"/>
      <c r="IVB98" s="115"/>
      <c r="IVC98" s="115"/>
      <c r="IVD98" s="115"/>
      <c r="IVE98" s="115"/>
      <c r="IVF98" s="115"/>
      <c r="IVG98" s="115"/>
      <c r="IVH98" s="115"/>
      <c r="IVI98" s="115"/>
      <c r="IVJ98" s="115"/>
      <c r="IVK98" s="115"/>
      <c r="IVL98" s="115"/>
      <c r="IVM98" s="115"/>
      <c r="IVN98" s="115"/>
      <c r="IVO98" s="115"/>
      <c r="IVP98" s="115"/>
      <c r="IVQ98" s="115"/>
      <c r="IVR98" s="115"/>
      <c r="IVS98" s="115"/>
      <c r="IVT98" s="115"/>
      <c r="IVU98" s="115"/>
      <c r="IVV98" s="115"/>
      <c r="IVW98" s="115"/>
      <c r="IVX98" s="115"/>
      <c r="IVY98" s="115"/>
      <c r="IVZ98" s="115"/>
      <c r="IWA98" s="115"/>
      <c r="IWB98" s="115"/>
      <c r="IWC98" s="115"/>
      <c r="IWD98" s="115"/>
      <c r="IWE98" s="115"/>
      <c r="IWF98" s="115"/>
      <c r="IWG98" s="115"/>
      <c r="IWH98" s="115"/>
      <c r="IWI98" s="115"/>
      <c r="IWJ98" s="115"/>
      <c r="IWK98" s="115"/>
      <c r="IWL98" s="115"/>
      <c r="IWM98" s="115"/>
      <c r="IWN98" s="115"/>
      <c r="IWO98" s="115"/>
      <c r="IWP98" s="115"/>
      <c r="IWQ98" s="115"/>
      <c r="IWR98" s="115"/>
      <c r="IWS98" s="115"/>
      <c r="IWT98" s="115"/>
      <c r="IWU98" s="115"/>
      <c r="IWV98" s="115"/>
      <c r="IWW98" s="115"/>
      <c r="IWX98" s="115"/>
      <c r="IWY98" s="115"/>
      <c r="IWZ98" s="115"/>
      <c r="IXA98" s="115"/>
      <c r="IXB98" s="115"/>
      <c r="IXC98" s="115"/>
      <c r="IXD98" s="115"/>
      <c r="IXE98" s="115"/>
      <c r="IXF98" s="115"/>
      <c r="IXG98" s="115"/>
      <c r="IXH98" s="115"/>
      <c r="IXI98" s="115"/>
      <c r="IXJ98" s="115"/>
      <c r="IXK98" s="115"/>
      <c r="IXL98" s="115"/>
      <c r="IXM98" s="115"/>
      <c r="IXN98" s="115"/>
      <c r="IXO98" s="115"/>
      <c r="IXP98" s="115"/>
      <c r="IXQ98" s="115"/>
      <c r="IXR98" s="115"/>
      <c r="IXS98" s="115"/>
      <c r="IXT98" s="115"/>
      <c r="IXU98" s="115"/>
      <c r="IXV98" s="115"/>
      <c r="IXW98" s="115"/>
      <c r="IXX98" s="115"/>
      <c r="IXY98" s="115"/>
      <c r="IXZ98" s="115"/>
      <c r="IYA98" s="115"/>
      <c r="IYB98" s="115"/>
      <c r="IYC98" s="115"/>
      <c r="IYD98" s="115"/>
      <c r="IYE98" s="115"/>
      <c r="IYF98" s="115"/>
      <c r="IYG98" s="115"/>
      <c r="IYH98" s="115"/>
      <c r="IYI98" s="115"/>
      <c r="IYJ98" s="115"/>
      <c r="IYK98" s="115"/>
      <c r="IYL98" s="115"/>
      <c r="IYM98" s="115"/>
      <c r="IYN98" s="115"/>
      <c r="IYO98" s="115"/>
      <c r="IYP98" s="115"/>
      <c r="IYQ98" s="115"/>
      <c r="IYR98" s="115"/>
      <c r="IYS98" s="115"/>
      <c r="IYT98" s="115"/>
      <c r="IYU98" s="115"/>
      <c r="IYV98" s="115"/>
      <c r="IYW98" s="115"/>
      <c r="IYX98" s="115"/>
      <c r="IYY98" s="115"/>
      <c r="IYZ98" s="115"/>
      <c r="IZA98" s="115"/>
      <c r="IZB98" s="115"/>
      <c r="IZC98" s="115"/>
      <c r="IZD98" s="115"/>
      <c r="IZE98" s="115"/>
      <c r="IZF98" s="115"/>
      <c r="IZG98" s="115"/>
      <c r="IZH98" s="115"/>
      <c r="IZI98" s="115"/>
      <c r="IZJ98" s="115"/>
      <c r="IZK98" s="115"/>
      <c r="IZL98" s="115"/>
      <c r="IZM98" s="115"/>
      <c r="IZN98" s="115"/>
      <c r="IZO98" s="115"/>
      <c r="IZP98" s="115"/>
      <c r="IZQ98" s="115"/>
      <c r="IZR98" s="115"/>
      <c r="IZS98" s="115"/>
      <c r="IZT98" s="115"/>
      <c r="IZU98" s="115"/>
      <c r="IZV98" s="115"/>
      <c r="IZW98" s="115"/>
      <c r="IZX98" s="115"/>
      <c r="IZY98" s="115"/>
      <c r="IZZ98" s="115"/>
      <c r="JAA98" s="115"/>
      <c r="JAB98" s="115"/>
      <c r="JAC98" s="115"/>
      <c r="JAD98" s="115"/>
      <c r="JAE98" s="115"/>
      <c r="JAF98" s="115"/>
      <c r="JAG98" s="115"/>
      <c r="JAH98" s="115"/>
      <c r="JAI98" s="115"/>
      <c r="JAJ98" s="115"/>
      <c r="JAK98" s="115"/>
      <c r="JAL98" s="115"/>
      <c r="JAM98" s="115"/>
      <c r="JAN98" s="115"/>
      <c r="JAO98" s="115"/>
      <c r="JAP98" s="115"/>
      <c r="JAQ98" s="115"/>
      <c r="JAR98" s="115"/>
      <c r="JAS98" s="115"/>
      <c r="JAT98" s="115"/>
      <c r="JAU98" s="115"/>
      <c r="JAV98" s="115"/>
      <c r="JAW98" s="115"/>
      <c r="JAX98" s="115"/>
      <c r="JAY98" s="115"/>
      <c r="JAZ98" s="115"/>
      <c r="JBA98" s="115"/>
      <c r="JBB98" s="115"/>
      <c r="JBC98" s="115"/>
      <c r="JBD98" s="115"/>
      <c r="JBE98" s="115"/>
      <c r="JBF98" s="115"/>
      <c r="JBG98" s="115"/>
      <c r="JBH98" s="115"/>
      <c r="JBI98" s="115"/>
      <c r="JBJ98" s="115"/>
      <c r="JBK98" s="115"/>
      <c r="JBL98" s="115"/>
      <c r="JBM98" s="115"/>
      <c r="JBN98" s="115"/>
      <c r="JBO98" s="115"/>
      <c r="JBP98" s="115"/>
      <c r="JBQ98" s="115"/>
      <c r="JBR98" s="115"/>
      <c r="JBS98" s="115"/>
      <c r="JBT98" s="115"/>
      <c r="JBU98" s="115"/>
      <c r="JBV98" s="115"/>
      <c r="JBW98" s="115"/>
      <c r="JBX98" s="115"/>
      <c r="JBY98" s="115"/>
      <c r="JBZ98" s="115"/>
      <c r="JCA98" s="115"/>
      <c r="JCB98" s="115"/>
      <c r="JCC98" s="115"/>
      <c r="JCD98" s="115"/>
      <c r="JCE98" s="115"/>
      <c r="JCF98" s="115"/>
      <c r="JCG98" s="115"/>
      <c r="JCH98" s="115"/>
      <c r="JCI98" s="115"/>
      <c r="JCJ98" s="115"/>
      <c r="JCK98" s="115"/>
      <c r="JCL98" s="115"/>
      <c r="JCM98" s="115"/>
      <c r="JCN98" s="115"/>
      <c r="JCO98" s="115"/>
      <c r="JCP98" s="115"/>
      <c r="JCQ98" s="115"/>
      <c r="JCR98" s="115"/>
      <c r="JCS98" s="115"/>
      <c r="JCT98" s="115"/>
      <c r="JCU98" s="115"/>
      <c r="JCV98" s="115"/>
      <c r="JCW98" s="115"/>
      <c r="JCX98" s="115"/>
      <c r="JCY98" s="115"/>
      <c r="JCZ98" s="115"/>
      <c r="JDA98" s="115"/>
      <c r="JDB98" s="115"/>
      <c r="JDC98" s="115"/>
      <c r="JDD98" s="115"/>
      <c r="JDE98" s="115"/>
      <c r="JDF98" s="115"/>
      <c r="JDG98" s="115"/>
      <c r="JDH98" s="115"/>
      <c r="JDI98" s="115"/>
      <c r="JDJ98" s="115"/>
      <c r="JDK98" s="115"/>
      <c r="JDL98" s="115"/>
      <c r="JDM98" s="115"/>
      <c r="JDN98" s="115"/>
      <c r="JDO98" s="115"/>
      <c r="JDP98" s="115"/>
      <c r="JDQ98" s="115"/>
      <c r="JDR98" s="115"/>
      <c r="JDS98" s="115"/>
      <c r="JDT98" s="115"/>
      <c r="JDU98" s="115"/>
      <c r="JDV98" s="115"/>
      <c r="JDW98" s="115"/>
      <c r="JDX98" s="115"/>
      <c r="JDY98" s="115"/>
      <c r="JDZ98" s="115"/>
      <c r="JEA98" s="115"/>
      <c r="JEB98" s="115"/>
      <c r="JEC98" s="115"/>
      <c r="JED98" s="115"/>
      <c r="JEE98" s="115"/>
      <c r="JEF98" s="115"/>
      <c r="JEG98" s="115"/>
      <c r="JEH98" s="115"/>
      <c r="JEI98" s="115"/>
      <c r="JEJ98" s="115"/>
      <c r="JEK98" s="115"/>
      <c r="JEL98" s="115"/>
      <c r="JEM98" s="115"/>
      <c r="JEN98" s="115"/>
      <c r="JEO98" s="115"/>
      <c r="JEP98" s="115"/>
      <c r="JEQ98" s="115"/>
      <c r="JER98" s="115"/>
      <c r="JES98" s="115"/>
      <c r="JET98" s="115"/>
      <c r="JEU98" s="115"/>
      <c r="JEV98" s="115"/>
      <c r="JEW98" s="115"/>
      <c r="JEX98" s="115"/>
      <c r="JEY98" s="115"/>
      <c r="JEZ98" s="115"/>
      <c r="JFA98" s="115"/>
      <c r="JFB98" s="115"/>
      <c r="JFC98" s="115"/>
      <c r="JFD98" s="115"/>
      <c r="JFE98" s="115"/>
      <c r="JFF98" s="115"/>
      <c r="JFG98" s="115"/>
      <c r="JFH98" s="115"/>
      <c r="JFI98" s="115"/>
      <c r="JFJ98" s="115"/>
      <c r="JFK98" s="115"/>
      <c r="JFL98" s="115"/>
      <c r="JFM98" s="115"/>
      <c r="JFN98" s="115"/>
      <c r="JFO98" s="115"/>
      <c r="JFP98" s="115"/>
      <c r="JFQ98" s="115"/>
      <c r="JFR98" s="115"/>
      <c r="JFS98" s="115"/>
      <c r="JFT98" s="115"/>
      <c r="JFU98" s="115"/>
      <c r="JFV98" s="115"/>
      <c r="JFW98" s="115"/>
      <c r="JFX98" s="115"/>
      <c r="JFY98" s="115"/>
      <c r="JFZ98" s="115"/>
      <c r="JGA98" s="115"/>
      <c r="JGB98" s="115"/>
      <c r="JGC98" s="115"/>
      <c r="JGD98" s="115"/>
      <c r="JGE98" s="115"/>
      <c r="JGF98" s="115"/>
      <c r="JGG98" s="115"/>
      <c r="JGH98" s="115"/>
      <c r="JGI98" s="115"/>
      <c r="JGJ98" s="115"/>
      <c r="JGK98" s="115"/>
      <c r="JGL98" s="115"/>
      <c r="JGM98" s="115"/>
      <c r="JGN98" s="115"/>
      <c r="JGO98" s="115"/>
      <c r="JGP98" s="115"/>
      <c r="JGQ98" s="115"/>
      <c r="JGR98" s="115"/>
      <c r="JGS98" s="115"/>
      <c r="JGT98" s="115"/>
      <c r="JGU98" s="115"/>
      <c r="JGV98" s="115"/>
      <c r="JGW98" s="115"/>
      <c r="JGX98" s="115"/>
      <c r="JGY98" s="115"/>
      <c r="JGZ98" s="115"/>
      <c r="JHA98" s="115"/>
      <c r="JHB98" s="115"/>
      <c r="JHC98" s="115"/>
      <c r="JHD98" s="115"/>
      <c r="JHE98" s="115"/>
      <c r="JHF98" s="115"/>
      <c r="JHG98" s="115"/>
      <c r="JHH98" s="115"/>
      <c r="JHI98" s="115"/>
      <c r="JHJ98" s="115"/>
      <c r="JHK98" s="115"/>
      <c r="JHL98" s="115"/>
      <c r="JHM98" s="115"/>
      <c r="JHN98" s="115"/>
      <c r="JHO98" s="115"/>
      <c r="JHP98" s="115"/>
      <c r="JHQ98" s="115"/>
      <c r="JHR98" s="115"/>
      <c r="JHS98" s="115"/>
      <c r="JHT98" s="115"/>
      <c r="JHU98" s="115"/>
      <c r="JHV98" s="115"/>
      <c r="JHW98" s="115"/>
      <c r="JHX98" s="115"/>
      <c r="JHY98" s="115"/>
      <c r="JHZ98" s="115"/>
      <c r="JIA98" s="115"/>
      <c r="JIB98" s="115"/>
      <c r="JIC98" s="115"/>
      <c r="JID98" s="115"/>
      <c r="JIE98" s="115"/>
      <c r="JIF98" s="115"/>
      <c r="JIG98" s="115"/>
      <c r="JIH98" s="115"/>
      <c r="JII98" s="115"/>
      <c r="JIJ98" s="115"/>
      <c r="JIK98" s="115"/>
      <c r="JIL98" s="115"/>
      <c r="JIM98" s="115"/>
      <c r="JIN98" s="115"/>
      <c r="JIO98" s="115"/>
      <c r="JIP98" s="115"/>
      <c r="JIQ98" s="115"/>
      <c r="JIR98" s="115"/>
      <c r="JIS98" s="115"/>
      <c r="JIT98" s="115"/>
      <c r="JIU98" s="115"/>
      <c r="JIV98" s="115"/>
      <c r="JIW98" s="115"/>
      <c r="JIX98" s="115"/>
      <c r="JIY98" s="115"/>
      <c r="JIZ98" s="115"/>
      <c r="JJA98" s="115"/>
      <c r="JJB98" s="115"/>
      <c r="JJC98" s="115"/>
      <c r="JJD98" s="115"/>
      <c r="JJE98" s="115"/>
      <c r="JJF98" s="115"/>
      <c r="JJG98" s="115"/>
      <c r="JJH98" s="115"/>
      <c r="JJI98" s="115"/>
      <c r="JJJ98" s="115"/>
      <c r="JJK98" s="115"/>
      <c r="JJL98" s="115"/>
      <c r="JJM98" s="115"/>
      <c r="JJN98" s="115"/>
      <c r="JJO98" s="115"/>
      <c r="JJP98" s="115"/>
      <c r="JJQ98" s="115"/>
      <c r="JJR98" s="115"/>
      <c r="JJS98" s="115"/>
      <c r="JJT98" s="115"/>
      <c r="JJU98" s="115"/>
      <c r="JJV98" s="115"/>
      <c r="JJW98" s="115"/>
      <c r="JJX98" s="115"/>
      <c r="JJY98" s="115"/>
      <c r="JJZ98" s="115"/>
      <c r="JKA98" s="115"/>
      <c r="JKB98" s="115"/>
      <c r="JKC98" s="115"/>
      <c r="JKD98" s="115"/>
      <c r="JKE98" s="115"/>
      <c r="JKF98" s="115"/>
      <c r="JKG98" s="115"/>
      <c r="JKH98" s="115"/>
      <c r="JKI98" s="115"/>
      <c r="JKJ98" s="115"/>
      <c r="JKK98" s="115"/>
      <c r="JKL98" s="115"/>
      <c r="JKM98" s="115"/>
      <c r="JKN98" s="115"/>
      <c r="JKO98" s="115"/>
      <c r="JKP98" s="115"/>
      <c r="JKQ98" s="115"/>
      <c r="JKR98" s="115"/>
      <c r="JKS98" s="115"/>
      <c r="JKT98" s="115"/>
      <c r="JKU98" s="115"/>
      <c r="JKV98" s="115"/>
      <c r="JKW98" s="115"/>
      <c r="JKX98" s="115"/>
      <c r="JKY98" s="115"/>
      <c r="JKZ98" s="115"/>
      <c r="JLA98" s="115"/>
      <c r="JLB98" s="115"/>
      <c r="JLC98" s="115"/>
      <c r="JLD98" s="115"/>
      <c r="JLE98" s="115"/>
      <c r="JLF98" s="115"/>
      <c r="JLG98" s="115"/>
      <c r="JLH98" s="115"/>
      <c r="JLI98" s="115"/>
      <c r="JLJ98" s="115"/>
      <c r="JLK98" s="115"/>
      <c r="JLL98" s="115"/>
      <c r="JLM98" s="115"/>
      <c r="JLN98" s="115"/>
      <c r="JLO98" s="115"/>
      <c r="JLP98" s="115"/>
      <c r="JLQ98" s="115"/>
      <c r="JLR98" s="115"/>
      <c r="JLS98" s="115"/>
      <c r="JLT98" s="115"/>
      <c r="JLU98" s="115"/>
      <c r="JLV98" s="115"/>
      <c r="JLW98" s="115"/>
      <c r="JLX98" s="115"/>
      <c r="JLY98" s="115"/>
      <c r="JLZ98" s="115"/>
      <c r="JMA98" s="115"/>
      <c r="JMB98" s="115"/>
      <c r="JMC98" s="115"/>
      <c r="JMD98" s="115"/>
      <c r="JME98" s="115"/>
      <c r="JMF98" s="115"/>
      <c r="JMG98" s="115"/>
      <c r="JMH98" s="115"/>
      <c r="JMI98" s="115"/>
      <c r="JMJ98" s="115"/>
      <c r="JMK98" s="115"/>
      <c r="JML98" s="115"/>
      <c r="JMM98" s="115"/>
      <c r="JMN98" s="115"/>
      <c r="JMO98" s="115"/>
      <c r="JMP98" s="115"/>
      <c r="JMQ98" s="115"/>
      <c r="JMR98" s="115"/>
      <c r="JMS98" s="115"/>
      <c r="JMT98" s="115"/>
      <c r="JMU98" s="115"/>
      <c r="JMV98" s="115"/>
      <c r="JMW98" s="115"/>
      <c r="JMX98" s="115"/>
      <c r="JMY98" s="115"/>
      <c r="JMZ98" s="115"/>
      <c r="JNA98" s="115"/>
      <c r="JNB98" s="115"/>
      <c r="JNC98" s="115"/>
      <c r="JND98" s="115"/>
      <c r="JNE98" s="115"/>
      <c r="JNF98" s="115"/>
      <c r="JNG98" s="115"/>
      <c r="JNH98" s="115"/>
      <c r="JNI98" s="115"/>
      <c r="JNJ98" s="115"/>
      <c r="JNK98" s="115"/>
      <c r="JNL98" s="115"/>
      <c r="JNM98" s="115"/>
      <c r="JNN98" s="115"/>
      <c r="JNO98" s="115"/>
      <c r="JNP98" s="115"/>
      <c r="JNQ98" s="115"/>
      <c r="JNR98" s="115"/>
      <c r="JNS98" s="115"/>
      <c r="JNT98" s="115"/>
      <c r="JNU98" s="115"/>
      <c r="JNV98" s="115"/>
      <c r="JNW98" s="115"/>
      <c r="JNX98" s="115"/>
      <c r="JNY98" s="115"/>
      <c r="JNZ98" s="115"/>
      <c r="JOA98" s="115"/>
      <c r="JOB98" s="115"/>
      <c r="JOC98" s="115"/>
      <c r="JOD98" s="115"/>
      <c r="JOE98" s="115"/>
      <c r="JOF98" s="115"/>
      <c r="JOG98" s="115"/>
      <c r="JOH98" s="115"/>
      <c r="JOI98" s="115"/>
      <c r="JOJ98" s="115"/>
      <c r="JOK98" s="115"/>
      <c r="JOL98" s="115"/>
      <c r="JOM98" s="115"/>
      <c r="JON98" s="115"/>
      <c r="JOO98" s="115"/>
      <c r="JOP98" s="115"/>
      <c r="JOQ98" s="115"/>
      <c r="JOR98" s="115"/>
      <c r="JOS98" s="115"/>
      <c r="JOT98" s="115"/>
      <c r="JOU98" s="115"/>
      <c r="JOV98" s="115"/>
      <c r="JOW98" s="115"/>
      <c r="JOX98" s="115"/>
      <c r="JOY98" s="115"/>
      <c r="JOZ98" s="115"/>
      <c r="JPA98" s="115"/>
      <c r="JPB98" s="115"/>
      <c r="JPC98" s="115"/>
      <c r="JPD98" s="115"/>
      <c r="JPE98" s="115"/>
      <c r="JPF98" s="115"/>
      <c r="JPG98" s="115"/>
      <c r="JPH98" s="115"/>
      <c r="JPI98" s="115"/>
      <c r="JPJ98" s="115"/>
      <c r="JPK98" s="115"/>
      <c r="JPL98" s="115"/>
      <c r="JPM98" s="115"/>
      <c r="JPN98" s="115"/>
      <c r="JPO98" s="115"/>
      <c r="JPP98" s="115"/>
      <c r="JPQ98" s="115"/>
      <c r="JPR98" s="115"/>
      <c r="JPS98" s="115"/>
      <c r="JPT98" s="115"/>
      <c r="JPU98" s="115"/>
      <c r="JPV98" s="115"/>
      <c r="JPW98" s="115"/>
      <c r="JPX98" s="115"/>
      <c r="JPY98" s="115"/>
      <c r="JPZ98" s="115"/>
      <c r="JQA98" s="115"/>
      <c r="JQB98" s="115"/>
      <c r="JQC98" s="115"/>
      <c r="JQD98" s="115"/>
      <c r="JQE98" s="115"/>
      <c r="JQF98" s="115"/>
      <c r="JQG98" s="115"/>
      <c r="JQH98" s="115"/>
      <c r="JQI98" s="115"/>
      <c r="JQJ98" s="115"/>
      <c r="JQK98" s="115"/>
      <c r="JQL98" s="115"/>
      <c r="JQM98" s="115"/>
      <c r="JQN98" s="115"/>
      <c r="JQO98" s="115"/>
      <c r="JQP98" s="115"/>
      <c r="JQQ98" s="115"/>
      <c r="JQR98" s="115"/>
      <c r="JQS98" s="115"/>
      <c r="JQT98" s="115"/>
      <c r="JQU98" s="115"/>
      <c r="JQV98" s="115"/>
      <c r="JQW98" s="115"/>
      <c r="JQX98" s="115"/>
      <c r="JQY98" s="115"/>
      <c r="JQZ98" s="115"/>
      <c r="JRA98" s="115"/>
      <c r="JRB98" s="115"/>
      <c r="JRC98" s="115"/>
      <c r="JRD98" s="115"/>
      <c r="JRE98" s="115"/>
      <c r="JRF98" s="115"/>
      <c r="JRG98" s="115"/>
      <c r="JRH98" s="115"/>
      <c r="JRI98" s="115"/>
      <c r="JRJ98" s="115"/>
      <c r="JRK98" s="115"/>
      <c r="JRL98" s="115"/>
      <c r="JRM98" s="115"/>
      <c r="JRN98" s="115"/>
      <c r="JRO98" s="115"/>
      <c r="JRP98" s="115"/>
      <c r="JRQ98" s="115"/>
      <c r="JRR98" s="115"/>
      <c r="JRS98" s="115"/>
      <c r="JRT98" s="115"/>
      <c r="JRU98" s="115"/>
      <c r="JRV98" s="115"/>
      <c r="JRW98" s="115"/>
      <c r="JRX98" s="115"/>
      <c r="JRY98" s="115"/>
      <c r="JRZ98" s="115"/>
      <c r="JSA98" s="115"/>
      <c r="JSB98" s="115"/>
      <c r="JSC98" s="115"/>
      <c r="JSD98" s="115"/>
      <c r="JSE98" s="115"/>
      <c r="JSF98" s="115"/>
      <c r="JSG98" s="115"/>
      <c r="JSH98" s="115"/>
      <c r="JSI98" s="115"/>
      <c r="JSJ98" s="115"/>
      <c r="JSK98" s="115"/>
      <c r="JSL98" s="115"/>
      <c r="JSM98" s="115"/>
      <c r="JSN98" s="115"/>
      <c r="JSO98" s="115"/>
      <c r="JSP98" s="115"/>
      <c r="JSQ98" s="115"/>
      <c r="JSR98" s="115"/>
      <c r="JSS98" s="115"/>
      <c r="JST98" s="115"/>
      <c r="JSU98" s="115"/>
      <c r="JSV98" s="115"/>
      <c r="JSW98" s="115"/>
      <c r="JSX98" s="115"/>
      <c r="JSY98" s="115"/>
      <c r="JSZ98" s="115"/>
      <c r="JTA98" s="115"/>
      <c r="JTB98" s="115"/>
      <c r="JTC98" s="115"/>
      <c r="JTD98" s="115"/>
      <c r="JTE98" s="115"/>
      <c r="JTF98" s="115"/>
      <c r="JTG98" s="115"/>
      <c r="JTH98" s="115"/>
      <c r="JTI98" s="115"/>
      <c r="JTJ98" s="115"/>
      <c r="JTK98" s="115"/>
      <c r="JTL98" s="115"/>
      <c r="JTM98" s="115"/>
      <c r="JTN98" s="115"/>
      <c r="JTO98" s="115"/>
      <c r="JTP98" s="115"/>
      <c r="JTQ98" s="115"/>
      <c r="JTR98" s="115"/>
      <c r="JTS98" s="115"/>
      <c r="JTT98" s="115"/>
      <c r="JTU98" s="115"/>
      <c r="JTV98" s="115"/>
      <c r="JTW98" s="115"/>
      <c r="JTX98" s="115"/>
      <c r="JTY98" s="115"/>
      <c r="JTZ98" s="115"/>
      <c r="JUA98" s="115"/>
      <c r="JUB98" s="115"/>
      <c r="JUC98" s="115"/>
      <c r="JUD98" s="115"/>
      <c r="JUE98" s="115"/>
      <c r="JUF98" s="115"/>
      <c r="JUG98" s="115"/>
      <c r="JUH98" s="115"/>
      <c r="JUI98" s="115"/>
      <c r="JUJ98" s="115"/>
      <c r="JUK98" s="115"/>
      <c r="JUL98" s="115"/>
      <c r="JUM98" s="115"/>
      <c r="JUN98" s="115"/>
      <c r="JUO98" s="115"/>
      <c r="JUP98" s="115"/>
      <c r="JUQ98" s="115"/>
      <c r="JUR98" s="115"/>
      <c r="JUS98" s="115"/>
      <c r="JUT98" s="115"/>
      <c r="JUU98" s="115"/>
      <c r="JUV98" s="115"/>
      <c r="JUW98" s="115"/>
      <c r="JUX98" s="115"/>
      <c r="JUY98" s="115"/>
      <c r="JUZ98" s="115"/>
      <c r="JVA98" s="115"/>
      <c r="JVB98" s="115"/>
      <c r="JVC98" s="115"/>
      <c r="JVD98" s="115"/>
      <c r="JVE98" s="115"/>
      <c r="JVF98" s="115"/>
      <c r="JVG98" s="115"/>
      <c r="JVH98" s="115"/>
      <c r="JVI98" s="115"/>
      <c r="JVJ98" s="115"/>
      <c r="JVK98" s="115"/>
      <c r="JVL98" s="115"/>
      <c r="JVM98" s="115"/>
      <c r="JVN98" s="115"/>
      <c r="JVO98" s="115"/>
      <c r="JVP98" s="115"/>
      <c r="JVQ98" s="115"/>
      <c r="JVR98" s="115"/>
      <c r="JVS98" s="115"/>
      <c r="JVT98" s="115"/>
      <c r="JVU98" s="115"/>
      <c r="JVV98" s="115"/>
      <c r="JVW98" s="115"/>
      <c r="JVX98" s="115"/>
      <c r="JVY98" s="115"/>
      <c r="JVZ98" s="115"/>
      <c r="JWA98" s="115"/>
      <c r="JWB98" s="115"/>
      <c r="JWC98" s="115"/>
      <c r="JWD98" s="115"/>
      <c r="JWE98" s="115"/>
      <c r="JWF98" s="115"/>
      <c r="JWG98" s="115"/>
      <c r="JWH98" s="115"/>
      <c r="JWI98" s="115"/>
      <c r="JWJ98" s="115"/>
      <c r="JWK98" s="115"/>
      <c r="JWL98" s="115"/>
      <c r="JWM98" s="115"/>
      <c r="JWN98" s="115"/>
      <c r="JWO98" s="115"/>
      <c r="JWP98" s="115"/>
      <c r="JWQ98" s="115"/>
      <c r="JWR98" s="115"/>
      <c r="JWS98" s="115"/>
      <c r="JWT98" s="115"/>
      <c r="JWU98" s="115"/>
      <c r="JWV98" s="115"/>
      <c r="JWW98" s="115"/>
      <c r="JWX98" s="115"/>
      <c r="JWY98" s="115"/>
      <c r="JWZ98" s="115"/>
      <c r="JXA98" s="115"/>
      <c r="JXB98" s="115"/>
      <c r="JXC98" s="115"/>
      <c r="JXD98" s="115"/>
      <c r="JXE98" s="115"/>
      <c r="JXF98" s="115"/>
      <c r="JXG98" s="115"/>
      <c r="JXH98" s="115"/>
      <c r="JXI98" s="115"/>
      <c r="JXJ98" s="115"/>
      <c r="JXK98" s="115"/>
      <c r="JXL98" s="115"/>
      <c r="JXM98" s="115"/>
      <c r="JXN98" s="115"/>
      <c r="JXO98" s="115"/>
      <c r="JXP98" s="115"/>
      <c r="JXQ98" s="115"/>
      <c r="JXR98" s="115"/>
      <c r="JXS98" s="115"/>
      <c r="JXT98" s="115"/>
      <c r="JXU98" s="115"/>
      <c r="JXV98" s="115"/>
      <c r="JXW98" s="115"/>
      <c r="JXX98" s="115"/>
      <c r="JXY98" s="115"/>
      <c r="JXZ98" s="115"/>
      <c r="JYA98" s="115"/>
      <c r="JYB98" s="115"/>
      <c r="JYC98" s="115"/>
      <c r="JYD98" s="115"/>
      <c r="JYE98" s="115"/>
      <c r="JYF98" s="115"/>
      <c r="JYG98" s="115"/>
      <c r="JYH98" s="115"/>
      <c r="JYI98" s="115"/>
      <c r="JYJ98" s="115"/>
      <c r="JYK98" s="115"/>
      <c r="JYL98" s="115"/>
      <c r="JYM98" s="115"/>
      <c r="JYN98" s="115"/>
      <c r="JYO98" s="115"/>
      <c r="JYP98" s="115"/>
      <c r="JYQ98" s="115"/>
      <c r="JYR98" s="115"/>
      <c r="JYS98" s="115"/>
      <c r="JYT98" s="115"/>
      <c r="JYU98" s="115"/>
      <c r="JYV98" s="115"/>
      <c r="JYW98" s="115"/>
      <c r="JYX98" s="115"/>
      <c r="JYY98" s="115"/>
      <c r="JYZ98" s="115"/>
      <c r="JZA98" s="115"/>
      <c r="JZB98" s="115"/>
      <c r="JZC98" s="115"/>
      <c r="JZD98" s="115"/>
      <c r="JZE98" s="115"/>
      <c r="JZF98" s="115"/>
      <c r="JZG98" s="115"/>
      <c r="JZH98" s="115"/>
      <c r="JZI98" s="115"/>
      <c r="JZJ98" s="115"/>
      <c r="JZK98" s="115"/>
      <c r="JZL98" s="115"/>
      <c r="JZM98" s="115"/>
      <c r="JZN98" s="115"/>
      <c r="JZO98" s="115"/>
      <c r="JZP98" s="115"/>
      <c r="JZQ98" s="115"/>
      <c r="JZR98" s="115"/>
      <c r="JZS98" s="115"/>
      <c r="JZT98" s="115"/>
      <c r="JZU98" s="115"/>
      <c r="JZV98" s="115"/>
      <c r="JZW98" s="115"/>
      <c r="JZX98" s="115"/>
      <c r="JZY98" s="115"/>
      <c r="JZZ98" s="115"/>
      <c r="KAA98" s="115"/>
      <c r="KAB98" s="115"/>
      <c r="KAC98" s="115"/>
      <c r="KAD98" s="115"/>
      <c r="KAE98" s="115"/>
      <c r="KAF98" s="115"/>
      <c r="KAG98" s="115"/>
      <c r="KAH98" s="115"/>
      <c r="KAI98" s="115"/>
      <c r="KAJ98" s="115"/>
      <c r="KAK98" s="115"/>
      <c r="KAL98" s="115"/>
      <c r="KAM98" s="115"/>
      <c r="KAN98" s="115"/>
      <c r="KAO98" s="115"/>
      <c r="KAP98" s="115"/>
      <c r="KAQ98" s="115"/>
      <c r="KAR98" s="115"/>
      <c r="KAS98" s="115"/>
      <c r="KAT98" s="115"/>
      <c r="KAU98" s="115"/>
      <c r="KAV98" s="115"/>
      <c r="KAW98" s="115"/>
      <c r="KAX98" s="115"/>
      <c r="KAY98" s="115"/>
      <c r="KAZ98" s="115"/>
      <c r="KBA98" s="115"/>
      <c r="KBB98" s="115"/>
      <c r="KBC98" s="115"/>
      <c r="KBD98" s="115"/>
      <c r="KBE98" s="115"/>
      <c r="KBF98" s="115"/>
      <c r="KBG98" s="115"/>
      <c r="KBH98" s="115"/>
      <c r="KBI98" s="115"/>
      <c r="KBJ98" s="115"/>
      <c r="KBK98" s="115"/>
      <c r="KBL98" s="115"/>
      <c r="KBM98" s="115"/>
      <c r="KBN98" s="115"/>
      <c r="KBO98" s="115"/>
      <c r="KBP98" s="115"/>
      <c r="KBQ98" s="115"/>
      <c r="KBR98" s="115"/>
      <c r="KBS98" s="115"/>
      <c r="KBT98" s="115"/>
      <c r="KBU98" s="115"/>
      <c r="KBV98" s="115"/>
      <c r="KBW98" s="115"/>
      <c r="KBX98" s="115"/>
      <c r="KBY98" s="115"/>
      <c r="KBZ98" s="115"/>
      <c r="KCA98" s="115"/>
      <c r="KCB98" s="115"/>
      <c r="KCC98" s="115"/>
      <c r="KCD98" s="115"/>
      <c r="KCE98" s="115"/>
      <c r="KCF98" s="115"/>
      <c r="KCG98" s="115"/>
      <c r="KCH98" s="115"/>
      <c r="KCI98" s="115"/>
      <c r="KCJ98" s="115"/>
      <c r="KCK98" s="115"/>
      <c r="KCL98" s="115"/>
      <c r="KCM98" s="115"/>
      <c r="KCN98" s="115"/>
      <c r="KCO98" s="115"/>
      <c r="KCP98" s="115"/>
      <c r="KCQ98" s="115"/>
      <c r="KCR98" s="115"/>
      <c r="KCS98" s="115"/>
      <c r="KCT98" s="115"/>
      <c r="KCU98" s="115"/>
      <c r="KCV98" s="115"/>
      <c r="KCW98" s="115"/>
      <c r="KCX98" s="115"/>
      <c r="KCY98" s="115"/>
      <c r="KCZ98" s="115"/>
      <c r="KDA98" s="115"/>
      <c r="KDB98" s="115"/>
      <c r="KDC98" s="115"/>
      <c r="KDD98" s="115"/>
      <c r="KDE98" s="115"/>
      <c r="KDF98" s="115"/>
      <c r="KDG98" s="115"/>
      <c r="KDH98" s="115"/>
      <c r="KDI98" s="115"/>
      <c r="KDJ98" s="115"/>
      <c r="KDK98" s="115"/>
      <c r="KDL98" s="115"/>
      <c r="KDM98" s="115"/>
      <c r="KDN98" s="115"/>
      <c r="KDO98" s="115"/>
      <c r="KDP98" s="115"/>
      <c r="KDQ98" s="115"/>
      <c r="KDR98" s="115"/>
      <c r="KDS98" s="115"/>
      <c r="KDT98" s="115"/>
      <c r="KDU98" s="115"/>
      <c r="KDV98" s="115"/>
      <c r="KDW98" s="115"/>
      <c r="KDX98" s="115"/>
      <c r="KDY98" s="115"/>
      <c r="KDZ98" s="115"/>
      <c r="KEA98" s="115"/>
      <c r="KEB98" s="115"/>
      <c r="KEC98" s="115"/>
      <c r="KED98" s="115"/>
      <c r="KEE98" s="115"/>
      <c r="KEF98" s="115"/>
      <c r="KEG98" s="115"/>
      <c r="KEH98" s="115"/>
      <c r="KEI98" s="115"/>
      <c r="KEJ98" s="115"/>
      <c r="KEK98" s="115"/>
      <c r="KEL98" s="115"/>
      <c r="KEM98" s="115"/>
      <c r="KEN98" s="115"/>
      <c r="KEO98" s="115"/>
      <c r="KEP98" s="115"/>
      <c r="KEQ98" s="115"/>
      <c r="KER98" s="115"/>
      <c r="KES98" s="115"/>
      <c r="KET98" s="115"/>
      <c r="KEU98" s="115"/>
      <c r="KEV98" s="115"/>
      <c r="KEW98" s="115"/>
      <c r="KEX98" s="115"/>
      <c r="KEY98" s="115"/>
      <c r="KEZ98" s="115"/>
      <c r="KFA98" s="115"/>
      <c r="KFB98" s="115"/>
      <c r="KFC98" s="115"/>
      <c r="KFD98" s="115"/>
      <c r="KFE98" s="115"/>
      <c r="KFF98" s="115"/>
      <c r="KFG98" s="115"/>
      <c r="KFH98" s="115"/>
      <c r="KFI98" s="115"/>
      <c r="KFJ98" s="115"/>
      <c r="KFK98" s="115"/>
      <c r="KFL98" s="115"/>
      <c r="KFM98" s="115"/>
      <c r="KFN98" s="115"/>
      <c r="KFO98" s="115"/>
      <c r="KFP98" s="115"/>
      <c r="KFQ98" s="115"/>
      <c r="KFR98" s="115"/>
      <c r="KFS98" s="115"/>
      <c r="KFT98" s="115"/>
      <c r="KFU98" s="115"/>
      <c r="KFV98" s="115"/>
      <c r="KFW98" s="115"/>
      <c r="KFX98" s="115"/>
      <c r="KFY98" s="115"/>
      <c r="KFZ98" s="115"/>
      <c r="KGA98" s="115"/>
      <c r="KGB98" s="115"/>
      <c r="KGC98" s="115"/>
      <c r="KGD98" s="115"/>
      <c r="KGE98" s="115"/>
      <c r="KGF98" s="115"/>
      <c r="KGG98" s="115"/>
      <c r="KGH98" s="115"/>
      <c r="KGI98" s="115"/>
      <c r="KGJ98" s="115"/>
      <c r="KGK98" s="115"/>
      <c r="KGL98" s="115"/>
      <c r="KGM98" s="115"/>
      <c r="KGN98" s="115"/>
      <c r="KGO98" s="115"/>
      <c r="KGP98" s="115"/>
      <c r="KGQ98" s="115"/>
      <c r="KGR98" s="115"/>
      <c r="KGS98" s="115"/>
      <c r="KGT98" s="115"/>
      <c r="KGU98" s="115"/>
      <c r="KGV98" s="115"/>
      <c r="KGW98" s="115"/>
      <c r="KGX98" s="115"/>
      <c r="KGY98" s="115"/>
      <c r="KGZ98" s="115"/>
      <c r="KHA98" s="115"/>
      <c r="KHB98" s="115"/>
      <c r="KHC98" s="115"/>
      <c r="KHD98" s="115"/>
      <c r="KHE98" s="115"/>
      <c r="KHF98" s="115"/>
      <c r="KHG98" s="115"/>
      <c r="KHH98" s="115"/>
      <c r="KHI98" s="115"/>
      <c r="KHJ98" s="115"/>
      <c r="KHK98" s="115"/>
      <c r="KHL98" s="115"/>
      <c r="KHM98" s="115"/>
      <c r="KHN98" s="115"/>
      <c r="KHO98" s="115"/>
      <c r="KHP98" s="115"/>
      <c r="KHQ98" s="115"/>
      <c r="KHR98" s="115"/>
      <c r="KHS98" s="115"/>
      <c r="KHT98" s="115"/>
      <c r="KHU98" s="115"/>
      <c r="KHV98" s="115"/>
      <c r="KHW98" s="115"/>
      <c r="KHX98" s="115"/>
      <c r="KHY98" s="115"/>
      <c r="KHZ98" s="115"/>
      <c r="KIA98" s="115"/>
      <c r="KIB98" s="115"/>
      <c r="KIC98" s="115"/>
      <c r="KID98" s="115"/>
      <c r="KIE98" s="115"/>
      <c r="KIF98" s="115"/>
      <c r="KIG98" s="115"/>
      <c r="KIH98" s="115"/>
      <c r="KII98" s="115"/>
      <c r="KIJ98" s="115"/>
      <c r="KIK98" s="115"/>
      <c r="KIL98" s="115"/>
      <c r="KIM98" s="115"/>
      <c r="KIN98" s="115"/>
      <c r="KIO98" s="115"/>
      <c r="KIP98" s="115"/>
      <c r="KIQ98" s="115"/>
      <c r="KIR98" s="115"/>
      <c r="KIS98" s="115"/>
      <c r="KIT98" s="115"/>
      <c r="KIU98" s="115"/>
      <c r="KIV98" s="115"/>
      <c r="KIW98" s="115"/>
      <c r="KIX98" s="115"/>
      <c r="KIY98" s="115"/>
      <c r="KIZ98" s="115"/>
      <c r="KJA98" s="115"/>
      <c r="KJB98" s="115"/>
      <c r="KJC98" s="115"/>
      <c r="KJD98" s="115"/>
      <c r="KJE98" s="115"/>
      <c r="KJF98" s="115"/>
      <c r="KJG98" s="115"/>
      <c r="KJH98" s="115"/>
      <c r="KJI98" s="115"/>
      <c r="KJJ98" s="115"/>
      <c r="KJK98" s="115"/>
      <c r="KJL98" s="115"/>
      <c r="KJM98" s="115"/>
      <c r="KJN98" s="115"/>
      <c r="KJO98" s="115"/>
      <c r="KJP98" s="115"/>
      <c r="KJQ98" s="115"/>
      <c r="KJR98" s="115"/>
      <c r="KJS98" s="115"/>
      <c r="KJT98" s="115"/>
      <c r="KJU98" s="115"/>
      <c r="KJV98" s="115"/>
      <c r="KJW98" s="115"/>
      <c r="KJX98" s="115"/>
      <c r="KJY98" s="115"/>
      <c r="KJZ98" s="115"/>
      <c r="KKA98" s="115"/>
      <c r="KKB98" s="115"/>
      <c r="KKC98" s="115"/>
      <c r="KKD98" s="115"/>
      <c r="KKE98" s="115"/>
      <c r="KKF98" s="115"/>
      <c r="KKG98" s="115"/>
      <c r="KKH98" s="115"/>
      <c r="KKI98" s="115"/>
      <c r="KKJ98" s="115"/>
      <c r="KKK98" s="115"/>
      <c r="KKL98" s="115"/>
      <c r="KKM98" s="115"/>
      <c r="KKN98" s="115"/>
      <c r="KKO98" s="115"/>
      <c r="KKP98" s="115"/>
      <c r="KKQ98" s="115"/>
      <c r="KKR98" s="115"/>
      <c r="KKS98" s="115"/>
      <c r="KKT98" s="115"/>
      <c r="KKU98" s="115"/>
      <c r="KKV98" s="115"/>
      <c r="KKW98" s="115"/>
      <c r="KKX98" s="115"/>
      <c r="KKY98" s="115"/>
      <c r="KKZ98" s="115"/>
      <c r="KLA98" s="115"/>
      <c r="KLB98" s="115"/>
      <c r="KLC98" s="115"/>
      <c r="KLD98" s="115"/>
      <c r="KLE98" s="115"/>
      <c r="KLF98" s="115"/>
      <c r="KLG98" s="115"/>
      <c r="KLH98" s="115"/>
      <c r="KLI98" s="115"/>
      <c r="KLJ98" s="115"/>
      <c r="KLK98" s="115"/>
      <c r="KLL98" s="115"/>
      <c r="KLM98" s="115"/>
      <c r="KLN98" s="115"/>
      <c r="KLO98" s="115"/>
      <c r="KLP98" s="115"/>
      <c r="KLQ98" s="115"/>
      <c r="KLR98" s="115"/>
      <c r="KLS98" s="115"/>
      <c r="KLT98" s="115"/>
      <c r="KLU98" s="115"/>
      <c r="KLV98" s="115"/>
      <c r="KLW98" s="115"/>
      <c r="KLX98" s="115"/>
      <c r="KLY98" s="115"/>
      <c r="KLZ98" s="115"/>
      <c r="KMA98" s="115"/>
      <c r="KMB98" s="115"/>
      <c r="KMC98" s="115"/>
      <c r="KMD98" s="115"/>
      <c r="KME98" s="115"/>
      <c r="KMF98" s="115"/>
      <c r="KMG98" s="115"/>
      <c r="KMH98" s="115"/>
      <c r="KMI98" s="115"/>
      <c r="KMJ98" s="115"/>
      <c r="KMK98" s="115"/>
      <c r="KML98" s="115"/>
      <c r="KMM98" s="115"/>
      <c r="KMN98" s="115"/>
      <c r="KMO98" s="115"/>
      <c r="KMP98" s="115"/>
      <c r="KMQ98" s="115"/>
      <c r="KMR98" s="115"/>
      <c r="KMS98" s="115"/>
      <c r="KMT98" s="115"/>
      <c r="KMU98" s="115"/>
      <c r="KMV98" s="115"/>
      <c r="KMW98" s="115"/>
      <c r="KMX98" s="115"/>
      <c r="KMY98" s="115"/>
      <c r="KMZ98" s="115"/>
      <c r="KNA98" s="115"/>
      <c r="KNB98" s="115"/>
      <c r="KNC98" s="115"/>
      <c r="KND98" s="115"/>
      <c r="KNE98" s="115"/>
      <c r="KNF98" s="115"/>
      <c r="KNG98" s="115"/>
      <c r="KNH98" s="115"/>
      <c r="KNI98" s="115"/>
      <c r="KNJ98" s="115"/>
      <c r="KNK98" s="115"/>
      <c r="KNL98" s="115"/>
      <c r="KNM98" s="115"/>
      <c r="KNN98" s="115"/>
      <c r="KNO98" s="115"/>
      <c r="KNP98" s="115"/>
      <c r="KNQ98" s="115"/>
      <c r="KNR98" s="115"/>
      <c r="KNS98" s="115"/>
      <c r="KNT98" s="115"/>
      <c r="KNU98" s="115"/>
      <c r="KNV98" s="115"/>
      <c r="KNW98" s="115"/>
      <c r="KNX98" s="115"/>
      <c r="KNY98" s="115"/>
      <c r="KNZ98" s="115"/>
      <c r="KOA98" s="115"/>
      <c r="KOB98" s="115"/>
      <c r="KOC98" s="115"/>
      <c r="KOD98" s="115"/>
      <c r="KOE98" s="115"/>
      <c r="KOF98" s="115"/>
      <c r="KOG98" s="115"/>
      <c r="KOH98" s="115"/>
      <c r="KOI98" s="115"/>
      <c r="KOJ98" s="115"/>
      <c r="KOK98" s="115"/>
      <c r="KOL98" s="115"/>
      <c r="KOM98" s="115"/>
      <c r="KON98" s="115"/>
      <c r="KOO98" s="115"/>
      <c r="KOP98" s="115"/>
      <c r="KOQ98" s="115"/>
      <c r="KOR98" s="115"/>
      <c r="KOS98" s="115"/>
      <c r="KOT98" s="115"/>
      <c r="KOU98" s="115"/>
      <c r="KOV98" s="115"/>
      <c r="KOW98" s="115"/>
      <c r="KOX98" s="115"/>
      <c r="KOY98" s="115"/>
      <c r="KOZ98" s="115"/>
      <c r="KPA98" s="115"/>
      <c r="KPB98" s="115"/>
      <c r="KPC98" s="115"/>
      <c r="KPD98" s="115"/>
      <c r="KPE98" s="115"/>
      <c r="KPF98" s="115"/>
      <c r="KPG98" s="115"/>
      <c r="KPH98" s="115"/>
      <c r="KPI98" s="115"/>
      <c r="KPJ98" s="115"/>
      <c r="KPK98" s="115"/>
      <c r="KPL98" s="115"/>
      <c r="KPM98" s="115"/>
      <c r="KPN98" s="115"/>
      <c r="KPO98" s="115"/>
      <c r="KPP98" s="115"/>
      <c r="KPQ98" s="115"/>
      <c r="KPR98" s="115"/>
      <c r="KPS98" s="115"/>
      <c r="KPT98" s="115"/>
      <c r="KPU98" s="115"/>
      <c r="KPV98" s="115"/>
      <c r="KPW98" s="115"/>
      <c r="KPX98" s="115"/>
      <c r="KPY98" s="115"/>
      <c r="KPZ98" s="115"/>
      <c r="KQA98" s="115"/>
      <c r="KQB98" s="115"/>
      <c r="KQC98" s="115"/>
      <c r="KQD98" s="115"/>
      <c r="KQE98" s="115"/>
      <c r="KQF98" s="115"/>
      <c r="KQG98" s="115"/>
      <c r="KQH98" s="115"/>
      <c r="KQI98" s="115"/>
      <c r="KQJ98" s="115"/>
      <c r="KQK98" s="115"/>
      <c r="KQL98" s="115"/>
      <c r="KQM98" s="115"/>
      <c r="KQN98" s="115"/>
      <c r="KQO98" s="115"/>
      <c r="KQP98" s="115"/>
      <c r="KQQ98" s="115"/>
      <c r="KQR98" s="115"/>
      <c r="KQS98" s="115"/>
      <c r="KQT98" s="115"/>
      <c r="KQU98" s="115"/>
      <c r="KQV98" s="115"/>
      <c r="KQW98" s="115"/>
      <c r="KQX98" s="115"/>
      <c r="KQY98" s="115"/>
      <c r="KQZ98" s="115"/>
      <c r="KRA98" s="115"/>
      <c r="KRB98" s="115"/>
      <c r="KRC98" s="115"/>
      <c r="KRD98" s="115"/>
      <c r="KRE98" s="115"/>
      <c r="KRF98" s="115"/>
      <c r="KRG98" s="115"/>
      <c r="KRH98" s="115"/>
      <c r="KRI98" s="115"/>
      <c r="KRJ98" s="115"/>
      <c r="KRK98" s="115"/>
      <c r="KRL98" s="115"/>
      <c r="KRM98" s="115"/>
      <c r="KRN98" s="115"/>
      <c r="KRO98" s="115"/>
      <c r="KRP98" s="115"/>
      <c r="KRQ98" s="115"/>
      <c r="KRR98" s="115"/>
      <c r="KRS98" s="115"/>
      <c r="KRT98" s="115"/>
      <c r="KRU98" s="115"/>
      <c r="KRV98" s="115"/>
      <c r="KRW98" s="115"/>
      <c r="KRX98" s="115"/>
      <c r="KRY98" s="115"/>
      <c r="KRZ98" s="115"/>
      <c r="KSA98" s="115"/>
      <c r="KSB98" s="115"/>
      <c r="KSC98" s="115"/>
      <c r="KSD98" s="115"/>
      <c r="KSE98" s="115"/>
      <c r="KSF98" s="115"/>
      <c r="KSG98" s="115"/>
      <c r="KSH98" s="115"/>
      <c r="KSI98" s="115"/>
      <c r="KSJ98" s="115"/>
      <c r="KSK98" s="115"/>
      <c r="KSL98" s="115"/>
      <c r="KSM98" s="115"/>
      <c r="KSN98" s="115"/>
      <c r="KSO98" s="115"/>
      <c r="KSP98" s="115"/>
      <c r="KSQ98" s="115"/>
      <c r="KSR98" s="115"/>
      <c r="KSS98" s="115"/>
      <c r="KST98" s="115"/>
      <c r="KSU98" s="115"/>
      <c r="KSV98" s="115"/>
      <c r="KSW98" s="115"/>
      <c r="KSX98" s="115"/>
      <c r="KSY98" s="115"/>
      <c r="KSZ98" s="115"/>
      <c r="KTA98" s="115"/>
      <c r="KTB98" s="115"/>
      <c r="KTC98" s="115"/>
      <c r="KTD98" s="115"/>
      <c r="KTE98" s="115"/>
      <c r="KTF98" s="115"/>
      <c r="KTG98" s="115"/>
      <c r="KTH98" s="115"/>
      <c r="KTI98" s="115"/>
      <c r="KTJ98" s="115"/>
      <c r="KTK98" s="115"/>
      <c r="KTL98" s="115"/>
      <c r="KTM98" s="115"/>
      <c r="KTN98" s="115"/>
      <c r="KTO98" s="115"/>
      <c r="KTP98" s="115"/>
      <c r="KTQ98" s="115"/>
      <c r="KTR98" s="115"/>
      <c r="KTS98" s="115"/>
      <c r="KTT98" s="115"/>
      <c r="KTU98" s="115"/>
      <c r="KTV98" s="115"/>
      <c r="KTW98" s="115"/>
      <c r="KTX98" s="115"/>
      <c r="KTY98" s="115"/>
      <c r="KTZ98" s="115"/>
      <c r="KUA98" s="115"/>
      <c r="KUB98" s="115"/>
      <c r="KUC98" s="115"/>
      <c r="KUD98" s="115"/>
      <c r="KUE98" s="115"/>
      <c r="KUF98" s="115"/>
      <c r="KUG98" s="115"/>
      <c r="KUH98" s="115"/>
      <c r="KUI98" s="115"/>
      <c r="KUJ98" s="115"/>
      <c r="KUK98" s="115"/>
      <c r="KUL98" s="115"/>
      <c r="KUM98" s="115"/>
      <c r="KUN98" s="115"/>
      <c r="KUO98" s="115"/>
      <c r="KUP98" s="115"/>
      <c r="KUQ98" s="115"/>
      <c r="KUR98" s="115"/>
      <c r="KUS98" s="115"/>
      <c r="KUT98" s="115"/>
      <c r="KUU98" s="115"/>
      <c r="KUV98" s="115"/>
      <c r="KUW98" s="115"/>
      <c r="KUX98" s="115"/>
      <c r="KUY98" s="115"/>
      <c r="KUZ98" s="115"/>
      <c r="KVA98" s="115"/>
      <c r="KVB98" s="115"/>
      <c r="KVC98" s="115"/>
      <c r="KVD98" s="115"/>
      <c r="KVE98" s="115"/>
      <c r="KVF98" s="115"/>
      <c r="KVG98" s="115"/>
      <c r="KVH98" s="115"/>
      <c r="KVI98" s="115"/>
      <c r="KVJ98" s="115"/>
      <c r="KVK98" s="115"/>
      <c r="KVL98" s="115"/>
      <c r="KVM98" s="115"/>
      <c r="KVN98" s="115"/>
      <c r="KVO98" s="115"/>
      <c r="KVP98" s="115"/>
      <c r="KVQ98" s="115"/>
      <c r="KVR98" s="115"/>
      <c r="KVS98" s="115"/>
      <c r="KVT98" s="115"/>
      <c r="KVU98" s="115"/>
      <c r="KVV98" s="115"/>
      <c r="KVW98" s="115"/>
      <c r="KVX98" s="115"/>
      <c r="KVY98" s="115"/>
      <c r="KVZ98" s="115"/>
      <c r="KWA98" s="115"/>
      <c r="KWB98" s="115"/>
      <c r="KWC98" s="115"/>
      <c r="KWD98" s="115"/>
      <c r="KWE98" s="115"/>
      <c r="KWF98" s="115"/>
      <c r="KWG98" s="115"/>
      <c r="KWH98" s="115"/>
      <c r="KWI98" s="115"/>
      <c r="KWJ98" s="115"/>
      <c r="KWK98" s="115"/>
      <c r="KWL98" s="115"/>
      <c r="KWM98" s="115"/>
      <c r="KWN98" s="115"/>
      <c r="KWO98" s="115"/>
      <c r="KWP98" s="115"/>
      <c r="KWQ98" s="115"/>
      <c r="KWR98" s="115"/>
      <c r="KWS98" s="115"/>
      <c r="KWT98" s="115"/>
      <c r="KWU98" s="115"/>
      <c r="KWV98" s="115"/>
      <c r="KWW98" s="115"/>
      <c r="KWX98" s="115"/>
      <c r="KWY98" s="115"/>
      <c r="KWZ98" s="115"/>
      <c r="KXA98" s="115"/>
      <c r="KXB98" s="115"/>
      <c r="KXC98" s="115"/>
      <c r="KXD98" s="115"/>
      <c r="KXE98" s="115"/>
      <c r="KXF98" s="115"/>
      <c r="KXG98" s="115"/>
      <c r="KXH98" s="115"/>
      <c r="KXI98" s="115"/>
      <c r="KXJ98" s="115"/>
      <c r="KXK98" s="115"/>
      <c r="KXL98" s="115"/>
      <c r="KXM98" s="115"/>
      <c r="KXN98" s="115"/>
      <c r="KXO98" s="115"/>
      <c r="KXP98" s="115"/>
      <c r="KXQ98" s="115"/>
      <c r="KXR98" s="115"/>
      <c r="KXS98" s="115"/>
      <c r="KXT98" s="115"/>
      <c r="KXU98" s="115"/>
      <c r="KXV98" s="115"/>
      <c r="KXW98" s="115"/>
      <c r="KXX98" s="115"/>
      <c r="KXY98" s="115"/>
      <c r="KXZ98" s="115"/>
      <c r="KYA98" s="115"/>
      <c r="KYB98" s="115"/>
      <c r="KYC98" s="115"/>
      <c r="KYD98" s="115"/>
      <c r="KYE98" s="115"/>
      <c r="KYF98" s="115"/>
      <c r="KYG98" s="115"/>
      <c r="KYH98" s="115"/>
      <c r="KYI98" s="115"/>
      <c r="KYJ98" s="115"/>
      <c r="KYK98" s="115"/>
      <c r="KYL98" s="115"/>
      <c r="KYM98" s="115"/>
      <c r="KYN98" s="115"/>
      <c r="KYO98" s="115"/>
      <c r="KYP98" s="115"/>
      <c r="KYQ98" s="115"/>
      <c r="KYR98" s="115"/>
      <c r="KYS98" s="115"/>
      <c r="KYT98" s="115"/>
      <c r="KYU98" s="115"/>
      <c r="KYV98" s="115"/>
      <c r="KYW98" s="115"/>
      <c r="KYX98" s="115"/>
      <c r="KYY98" s="115"/>
      <c r="KYZ98" s="115"/>
      <c r="KZA98" s="115"/>
      <c r="KZB98" s="115"/>
      <c r="KZC98" s="115"/>
      <c r="KZD98" s="115"/>
      <c r="KZE98" s="115"/>
      <c r="KZF98" s="115"/>
      <c r="KZG98" s="115"/>
      <c r="KZH98" s="115"/>
      <c r="KZI98" s="115"/>
      <c r="KZJ98" s="115"/>
      <c r="KZK98" s="115"/>
      <c r="KZL98" s="115"/>
      <c r="KZM98" s="115"/>
      <c r="KZN98" s="115"/>
      <c r="KZO98" s="115"/>
      <c r="KZP98" s="115"/>
      <c r="KZQ98" s="115"/>
      <c r="KZR98" s="115"/>
      <c r="KZS98" s="115"/>
      <c r="KZT98" s="115"/>
      <c r="KZU98" s="115"/>
      <c r="KZV98" s="115"/>
      <c r="KZW98" s="115"/>
      <c r="KZX98" s="115"/>
      <c r="KZY98" s="115"/>
      <c r="KZZ98" s="115"/>
      <c r="LAA98" s="115"/>
      <c r="LAB98" s="115"/>
      <c r="LAC98" s="115"/>
      <c r="LAD98" s="115"/>
      <c r="LAE98" s="115"/>
      <c r="LAF98" s="115"/>
      <c r="LAG98" s="115"/>
      <c r="LAH98" s="115"/>
      <c r="LAI98" s="115"/>
      <c r="LAJ98" s="115"/>
      <c r="LAK98" s="115"/>
      <c r="LAL98" s="115"/>
      <c r="LAM98" s="115"/>
      <c r="LAN98" s="115"/>
      <c r="LAO98" s="115"/>
      <c r="LAP98" s="115"/>
      <c r="LAQ98" s="115"/>
      <c r="LAR98" s="115"/>
      <c r="LAS98" s="115"/>
      <c r="LAT98" s="115"/>
      <c r="LAU98" s="115"/>
      <c r="LAV98" s="115"/>
      <c r="LAW98" s="115"/>
      <c r="LAX98" s="115"/>
      <c r="LAY98" s="115"/>
      <c r="LAZ98" s="115"/>
      <c r="LBA98" s="115"/>
      <c r="LBB98" s="115"/>
      <c r="LBC98" s="115"/>
      <c r="LBD98" s="115"/>
      <c r="LBE98" s="115"/>
      <c r="LBF98" s="115"/>
      <c r="LBG98" s="115"/>
      <c r="LBH98" s="115"/>
      <c r="LBI98" s="115"/>
      <c r="LBJ98" s="115"/>
      <c r="LBK98" s="115"/>
      <c r="LBL98" s="115"/>
      <c r="LBM98" s="115"/>
      <c r="LBN98" s="115"/>
      <c r="LBO98" s="115"/>
      <c r="LBP98" s="115"/>
      <c r="LBQ98" s="115"/>
      <c r="LBR98" s="115"/>
      <c r="LBS98" s="115"/>
      <c r="LBT98" s="115"/>
      <c r="LBU98" s="115"/>
      <c r="LBV98" s="115"/>
      <c r="LBW98" s="115"/>
      <c r="LBX98" s="115"/>
      <c r="LBY98" s="115"/>
      <c r="LBZ98" s="115"/>
      <c r="LCA98" s="115"/>
      <c r="LCB98" s="115"/>
      <c r="LCC98" s="115"/>
      <c r="LCD98" s="115"/>
      <c r="LCE98" s="115"/>
      <c r="LCF98" s="115"/>
      <c r="LCG98" s="115"/>
      <c r="LCH98" s="115"/>
      <c r="LCI98" s="115"/>
      <c r="LCJ98" s="115"/>
      <c r="LCK98" s="115"/>
      <c r="LCL98" s="115"/>
      <c r="LCM98" s="115"/>
      <c r="LCN98" s="115"/>
      <c r="LCO98" s="115"/>
      <c r="LCP98" s="115"/>
      <c r="LCQ98" s="115"/>
      <c r="LCR98" s="115"/>
      <c r="LCS98" s="115"/>
      <c r="LCT98" s="115"/>
      <c r="LCU98" s="115"/>
      <c r="LCV98" s="115"/>
      <c r="LCW98" s="115"/>
      <c r="LCX98" s="115"/>
      <c r="LCY98" s="115"/>
      <c r="LCZ98" s="115"/>
      <c r="LDA98" s="115"/>
      <c r="LDB98" s="115"/>
      <c r="LDC98" s="115"/>
      <c r="LDD98" s="115"/>
      <c r="LDE98" s="115"/>
      <c r="LDF98" s="115"/>
      <c r="LDG98" s="115"/>
      <c r="LDH98" s="115"/>
      <c r="LDI98" s="115"/>
      <c r="LDJ98" s="115"/>
      <c r="LDK98" s="115"/>
      <c r="LDL98" s="115"/>
      <c r="LDM98" s="115"/>
      <c r="LDN98" s="115"/>
      <c r="LDO98" s="115"/>
      <c r="LDP98" s="115"/>
      <c r="LDQ98" s="115"/>
      <c r="LDR98" s="115"/>
      <c r="LDS98" s="115"/>
      <c r="LDT98" s="115"/>
      <c r="LDU98" s="115"/>
      <c r="LDV98" s="115"/>
      <c r="LDW98" s="115"/>
      <c r="LDX98" s="115"/>
      <c r="LDY98" s="115"/>
      <c r="LDZ98" s="115"/>
      <c r="LEA98" s="115"/>
      <c r="LEB98" s="115"/>
      <c r="LEC98" s="115"/>
      <c r="LED98" s="115"/>
      <c r="LEE98" s="115"/>
      <c r="LEF98" s="115"/>
      <c r="LEG98" s="115"/>
      <c r="LEH98" s="115"/>
      <c r="LEI98" s="115"/>
      <c r="LEJ98" s="115"/>
      <c r="LEK98" s="115"/>
      <c r="LEL98" s="115"/>
      <c r="LEM98" s="115"/>
      <c r="LEN98" s="115"/>
      <c r="LEO98" s="115"/>
      <c r="LEP98" s="115"/>
      <c r="LEQ98" s="115"/>
      <c r="LER98" s="115"/>
      <c r="LES98" s="115"/>
      <c r="LET98" s="115"/>
      <c r="LEU98" s="115"/>
      <c r="LEV98" s="115"/>
      <c r="LEW98" s="115"/>
      <c r="LEX98" s="115"/>
      <c r="LEY98" s="115"/>
      <c r="LEZ98" s="115"/>
      <c r="LFA98" s="115"/>
      <c r="LFB98" s="115"/>
      <c r="LFC98" s="115"/>
      <c r="LFD98" s="115"/>
      <c r="LFE98" s="115"/>
      <c r="LFF98" s="115"/>
      <c r="LFG98" s="115"/>
      <c r="LFH98" s="115"/>
      <c r="LFI98" s="115"/>
      <c r="LFJ98" s="115"/>
      <c r="LFK98" s="115"/>
      <c r="LFL98" s="115"/>
      <c r="LFM98" s="115"/>
      <c r="LFN98" s="115"/>
      <c r="LFO98" s="115"/>
      <c r="LFP98" s="115"/>
      <c r="LFQ98" s="115"/>
      <c r="LFR98" s="115"/>
      <c r="LFS98" s="115"/>
      <c r="LFT98" s="115"/>
      <c r="LFU98" s="115"/>
      <c r="LFV98" s="115"/>
      <c r="LFW98" s="115"/>
      <c r="LFX98" s="115"/>
      <c r="LFY98" s="115"/>
      <c r="LFZ98" s="115"/>
      <c r="LGA98" s="115"/>
      <c r="LGB98" s="115"/>
      <c r="LGC98" s="115"/>
      <c r="LGD98" s="115"/>
      <c r="LGE98" s="115"/>
      <c r="LGF98" s="115"/>
      <c r="LGG98" s="115"/>
      <c r="LGH98" s="115"/>
      <c r="LGI98" s="115"/>
      <c r="LGJ98" s="115"/>
      <c r="LGK98" s="115"/>
      <c r="LGL98" s="115"/>
      <c r="LGM98" s="115"/>
      <c r="LGN98" s="115"/>
      <c r="LGO98" s="115"/>
      <c r="LGP98" s="115"/>
      <c r="LGQ98" s="115"/>
      <c r="LGR98" s="115"/>
      <c r="LGS98" s="115"/>
      <c r="LGT98" s="115"/>
      <c r="LGU98" s="115"/>
      <c r="LGV98" s="115"/>
      <c r="LGW98" s="115"/>
      <c r="LGX98" s="115"/>
      <c r="LGY98" s="115"/>
      <c r="LGZ98" s="115"/>
      <c r="LHA98" s="115"/>
      <c r="LHB98" s="115"/>
      <c r="LHC98" s="115"/>
      <c r="LHD98" s="115"/>
      <c r="LHE98" s="115"/>
      <c r="LHF98" s="115"/>
      <c r="LHG98" s="115"/>
      <c r="LHH98" s="115"/>
      <c r="LHI98" s="115"/>
      <c r="LHJ98" s="115"/>
      <c r="LHK98" s="115"/>
      <c r="LHL98" s="115"/>
      <c r="LHM98" s="115"/>
      <c r="LHN98" s="115"/>
      <c r="LHO98" s="115"/>
      <c r="LHP98" s="115"/>
      <c r="LHQ98" s="115"/>
      <c r="LHR98" s="115"/>
      <c r="LHS98" s="115"/>
      <c r="LHT98" s="115"/>
      <c r="LHU98" s="115"/>
      <c r="LHV98" s="115"/>
      <c r="LHW98" s="115"/>
      <c r="LHX98" s="115"/>
      <c r="LHY98" s="115"/>
      <c r="LHZ98" s="115"/>
      <c r="LIA98" s="115"/>
      <c r="LIB98" s="115"/>
      <c r="LIC98" s="115"/>
      <c r="LID98" s="115"/>
      <c r="LIE98" s="115"/>
      <c r="LIF98" s="115"/>
      <c r="LIG98" s="115"/>
      <c r="LIH98" s="115"/>
      <c r="LII98" s="115"/>
      <c r="LIJ98" s="115"/>
      <c r="LIK98" s="115"/>
      <c r="LIL98" s="115"/>
      <c r="LIM98" s="115"/>
      <c r="LIN98" s="115"/>
      <c r="LIO98" s="115"/>
      <c r="LIP98" s="115"/>
      <c r="LIQ98" s="115"/>
      <c r="LIR98" s="115"/>
      <c r="LIS98" s="115"/>
      <c r="LIT98" s="115"/>
      <c r="LIU98" s="115"/>
      <c r="LIV98" s="115"/>
      <c r="LIW98" s="115"/>
      <c r="LIX98" s="115"/>
      <c r="LIY98" s="115"/>
      <c r="LIZ98" s="115"/>
      <c r="LJA98" s="115"/>
      <c r="LJB98" s="115"/>
      <c r="LJC98" s="115"/>
      <c r="LJD98" s="115"/>
      <c r="LJE98" s="115"/>
      <c r="LJF98" s="115"/>
      <c r="LJG98" s="115"/>
      <c r="LJH98" s="115"/>
      <c r="LJI98" s="115"/>
      <c r="LJJ98" s="115"/>
      <c r="LJK98" s="115"/>
      <c r="LJL98" s="115"/>
      <c r="LJM98" s="115"/>
      <c r="LJN98" s="115"/>
      <c r="LJO98" s="115"/>
      <c r="LJP98" s="115"/>
      <c r="LJQ98" s="115"/>
      <c r="LJR98" s="115"/>
      <c r="LJS98" s="115"/>
      <c r="LJT98" s="115"/>
      <c r="LJU98" s="115"/>
      <c r="LJV98" s="115"/>
      <c r="LJW98" s="115"/>
      <c r="LJX98" s="115"/>
      <c r="LJY98" s="115"/>
      <c r="LJZ98" s="115"/>
      <c r="LKA98" s="115"/>
      <c r="LKB98" s="115"/>
      <c r="LKC98" s="115"/>
      <c r="LKD98" s="115"/>
      <c r="LKE98" s="115"/>
      <c r="LKF98" s="115"/>
      <c r="LKG98" s="115"/>
      <c r="LKH98" s="115"/>
      <c r="LKI98" s="115"/>
      <c r="LKJ98" s="115"/>
      <c r="LKK98" s="115"/>
      <c r="LKL98" s="115"/>
      <c r="LKM98" s="115"/>
      <c r="LKN98" s="115"/>
      <c r="LKO98" s="115"/>
      <c r="LKP98" s="115"/>
      <c r="LKQ98" s="115"/>
      <c r="LKR98" s="115"/>
      <c r="LKS98" s="115"/>
      <c r="LKT98" s="115"/>
      <c r="LKU98" s="115"/>
      <c r="LKV98" s="115"/>
      <c r="LKW98" s="115"/>
      <c r="LKX98" s="115"/>
      <c r="LKY98" s="115"/>
      <c r="LKZ98" s="115"/>
      <c r="LLA98" s="115"/>
      <c r="LLB98" s="115"/>
      <c r="LLC98" s="115"/>
      <c r="LLD98" s="115"/>
      <c r="LLE98" s="115"/>
      <c r="LLF98" s="115"/>
      <c r="LLG98" s="115"/>
      <c r="LLH98" s="115"/>
      <c r="LLI98" s="115"/>
      <c r="LLJ98" s="115"/>
      <c r="LLK98" s="115"/>
      <c r="LLL98" s="115"/>
      <c r="LLM98" s="115"/>
      <c r="LLN98" s="115"/>
      <c r="LLO98" s="115"/>
      <c r="LLP98" s="115"/>
      <c r="LLQ98" s="115"/>
      <c r="LLR98" s="115"/>
      <c r="LLS98" s="115"/>
      <c r="LLT98" s="115"/>
      <c r="LLU98" s="115"/>
      <c r="LLV98" s="115"/>
      <c r="LLW98" s="115"/>
      <c r="LLX98" s="115"/>
      <c r="LLY98" s="115"/>
      <c r="LLZ98" s="115"/>
      <c r="LMA98" s="115"/>
      <c r="LMB98" s="115"/>
      <c r="LMC98" s="115"/>
      <c r="LMD98" s="115"/>
      <c r="LME98" s="115"/>
      <c r="LMF98" s="115"/>
      <c r="LMG98" s="115"/>
      <c r="LMH98" s="115"/>
      <c r="LMI98" s="115"/>
      <c r="LMJ98" s="115"/>
      <c r="LMK98" s="115"/>
      <c r="LML98" s="115"/>
      <c r="LMM98" s="115"/>
      <c r="LMN98" s="115"/>
      <c r="LMO98" s="115"/>
      <c r="LMP98" s="115"/>
      <c r="LMQ98" s="115"/>
      <c r="LMR98" s="115"/>
      <c r="LMS98" s="115"/>
      <c r="LMT98" s="115"/>
      <c r="LMU98" s="115"/>
      <c r="LMV98" s="115"/>
      <c r="LMW98" s="115"/>
      <c r="LMX98" s="115"/>
      <c r="LMY98" s="115"/>
      <c r="LMZ98" s="115"/>
      <c r="LNA98" s="115"/>
      <c r="LNB98" s="115"/>
      <c r="LNC98" s="115"/>
      <c r="LND98" s="115"/>
      <c r="LNE98" s="115"/>
      <c r="LNF98" s="115"/>
      <c r="LNG98" s="115"/>
      <c r="LNH98" s="115"/>
      <c r="LNI98" s="115"/>
      <c r="LNJ98" s="115"/>
      <c r="LNK98" s="115"/>
      <c r="LNL98" s="115"/>
      <c r="LNM98" s="115"/>
      <c r="LNN98" s="115"/>
      <c r="LNO98" s="115"/>
      <c r="LNP98" s="115"/>
      <c r="LNQ98" s="115"/>
      <c r="LNR98" s="115"/>
      <c r="LNS98" s="115"/>
      <c r="LNT98" s="115"/>
      <c r="LNU98" s="115"/>
      <c r="LNV98" s="115"/>
      <c r="LNW98" s="115"/>
      <c r="LNX98" s="115"/>
      <c r="LNY98" s="115"/>
      <c r="LNZ98" s="115"/>
      <c r="LOA98" s="115"/>
      <c r="LOB98" s="115"/>
      <c r="LOC98" s="115"/>
      <c r="LOD98" s="115"/>
      <c r="LOE98" s="115"/>
      <c r="LOF98" s="115"/>
      <c r="LOG98" s="115"/>
      <c r="LOH98" s="115"/>
      <c r="LOI98" s="115"/>
      <c r="LOJ98" s="115"/>
      <c r="LOK98" s="115"/>
      <c r="LOL98" s="115"/>
      <c r="LOM98" s="115"/>
      <c r="LON98" s="115"/>
      <c r="LOO98" s="115"/>
      <c r="LOP98" s="115"/>
      <c r="LOQ98" s="115"/>
      <c r="LOR98" s="115"/>
      <c r="LOS98" s="115"/>
      <c r="LOT98" s="115"/>
      <c r="LOU98" s="115"/>
      <c r="LOV98" s="115"/>
      <c r="LOW98" s="115"/>
      <c r="LOX98" s="115"/>
      <c r="LOY98" s="115"/>
      <c r="LOZ98" s="115"/>
      <c r="LPA98" s="115"/>
      <c r="LPB98" s="115"/>
      <c r="LPC98" s="115"/>
      <c r="LPD98" s="115"/>
      <c r="LPE98" s="115"/>
      <c r="LPF98" s="115"/>
      <c r="LPG98" s="115"/>
      <c r="LPH98" s="115"/>
      <c r="LPI98" s="115"/>
      <c r="LPJ98" s="115"/>
      <c r="LPK98" s="115"/>
      <c r="LPL98" s="115"/>
      <c r="LPM98" s="115"/>
      <c r="LPN98" s="115"/>
      <c r="LPO98" s="115"/>
      <c r="LPP98" s="115"/>
      <c r="LPQ98" s="115"/>
      <c r="LPR98" s="115"/>
      <c r="LPS98" s="115"/>
      <c r="LPT98" s="115"/>
      <c r="LPU98" s="115"/>
      <c r="LPV98" s="115"/>
      <c r="LPW98" s="115"/>
      <c r="LPX98" s="115"/>
      <c r="LPY98" s="115"/>
      <c r="LPZ98" s="115"/>
      <c r="LQA98" s="115"/>
      <c r="LQB98" s="115"/>
      <c r="LQC98" s="115"/>
      <c r="LQD98" s="115"/>
      <c r="LQE98" s="115"/>
      <c r="LQF98" s="115"/>
      <c r="LQG98" s="115"/>
      <c r="LQH98" s="115"/>
      <c r="LQI98" s="115"/>
      <c r="LQJ98" s="115"/>
      <c r="LQK98" s="115"/>
      <c r="LQL98" s="115"/>
      <c r="LQM98" s="115"/>
      <c r="LQN98" s="115"/>
      <c r="LQO98" s="115"/>
      <c r="LQP98" s="115"/>
      <c r="LQQ98" s="115"/>
      <c r="LQR98" s="115"/>
      <c r="LQS98" s="115"/>
      <c r="LQT98" s="115"/>
      <c r="LQU98" s="115"/>
      <c r="LQV98" s="115"/>
      <c r="LQW98" s="115"/>
      <c r="LQX98" s="115"/>
      <c r="LQY98" s="115"/>
      <c r="LQZ98" s="115"/>
      <c r="LRA98" s="115"/>
      <c r="LRB98" s="115"/>
      <c r="LRC98" s="115"/>
      <c r="LRD98" s="115"/>
      <c r="LRE98" s="115"/>
      <c r="LRF98" s="115"/>
      <c r="LRG98" s="115"/>
      <c r="LRH98" s="115"/>
      <c r="LRI98" s="115"/>
      <c r="LRJ98" s="115"/>
      <c r="LRK98" s="115"/>
      <c r="LRL98" s="115"/>
      <c r="LRM98" s="115"/>
      <c r="LRN98" s="115"/>
      <c r="LRO98" s="115"/>
      <c r="LRP98" s="115"/>
      <c r="LRQ98" s="115"/>
      <c r="LRR98" s="115"/>
      <c r="LRS98" s="115"/>
      <c r="LRT98" s="115"/>
      <c r="LRU98" s="115"/>
      <c r="LRV98" s="115"/>
      <c r="LRW98" s="115"/>
      <c r="LRX98" s="115"/>
      <c r="LRY98" s="115"/>
      <c r="LRZ98" s="115"/>
      <c r="LSA98" s="115"/>
      <c r="LSB98" s="115"/>
      <c r="LSC98" s="115"/>
      <c r="LSD98" s="115"/>
      <c r="LSE98" s="115"/>
      <c r="LSF98" s="115"/>
      <c r="LSG98" s="115"/>
      <c r="LSH98" s="115"/>
      <c r="LSI98" s="115"/>
      <c r="LSJ98" s="115"/>
      <c r="LSK98" s="115"/>
      <c r="LSL98" s="115"/>
      <c r="LSM98" s="115"/>
      <c r="LSN98" s="115"/>
      <c r="LSO98" s="115"/>
      <c r="LSP98" s="115"/>
      <c r="LSQ98" s="115"/>
      <c r="LSR98" s="115"/>
      <c r="LSS98" s="115"/>
      <c r="LST98" s="115"/>
      <c r="LSU98" s="115"/>
      <c r="LSV98" s="115"/>
      <c r="LSW98" s="115"/>
      <c r="LSX98" s="115"/>
      <c r="LSY98" s="115"/>
      <c r="LSZ98" s="115"/>
      <c r="LTA98" s="115"/>
      <c r="LTB98" s="115"/>
      <c r="LTC98" s="115"/>
      <c r="LTD98" s="115"/>
      <c r="LTE98" s="115"/>
      <c r="LTF98" s="115"/>
      <c r="LTG98" s="115"/>
      <c r="LTH98" s="115"/>
      <c r="LTI98" s="115"/>
      <c r="LTJ98" s="115"/>
      <c r="LTK98" s="115"/>
      <c r="LTL98" s="115"/>
      <c r="LTM98" s="115"/>
      <c r="LTN98" s="115"/>
      <c r="LTO98" s="115"/>
      <c r="LTP98" s="115"/>
      <c r="LTQ98" s="115"/>
      <c r="LTR98" s="115"/>
      <c r="LTS98" s="115"/>
      <c r="LTT98" s="115"/>
      <c r="LTU98" s="115"/>
      <c r="LTV98" s="115"/>
      <c r="LTW98" s="115"/>
      <c r="LTX98" s="115"/>
      <c r="LTY98" s="115"/>
      <c r="LTZ98" s="115"/>
      <c r="LUA98" s="115"/>
      <c r="LUB98" s="115"/>
      <c r="LUC98" s="115"/>
      <c r="LUD98" s="115"/>
      <c r="LUE98" s="115"/>
      <c r="LUF98" s="115"/>
      <c r="LUG98" s="115"/>
      <c r="LUH98" s="115"/>
      <c r="LUI98" s="115"/>
      <c r="LUJ98" s="115"/>
      <c r="LUK98" s="115"/>
      <c r="LUL98" s="115"/>
      <c r="LUM98" s="115"/>
      <c r="LUN98" s="115"/>
      <c r="LUO98" s="115"/>
      <c r="LUP98" s="115"/>
      <c r="LUQ98" s="115"/>
      <c r="LUR98" s="115"/>
      <c r="LUS98" s="115"/>
      <c r="LUT98" s="115"/>
      <c r="LUU98" s="115"/>
      <c r="LUV98" s="115"/>
      <c r="LUW98" s="115"/>
      <c r="LUX98" s="115"/>
      <c r="LUY98" s="115"/>
      <c r="LUZ98" s="115"/>
      <c r="LVA98" s="115"/>
      <c r="LVB98" s="115"/>
      <c r="LVC98" s="115"/>
      <c r="LVD98" s="115"/>
      <c r="LVE98" s="115"/>
      <c r="LVF98" s="115"/>
      <c r="LVG98" s="115"/>
      <c r="LVH98" s="115"/>
      <c r="LVI98" s="115"/>
      <c r="LVJ98" s="115"/>
      <c r="LVK98" s="115"/>
      <c r="LVL98" s="115"/>
      <c r="LVM98" s="115"/>
      <c r="LVN98" s="115"/>
      <c r="LVO98" s="115"/>
      <c r="LVP98" s="115"/>
      <c r="LVQ98" s="115"/>
      <c r="LVR98" s="115"/>
      <c r="LVS98" s="115"/>
      <c r="LVT98" s="115"/>
      <c r="LVU98" s="115"/>
      <c r="LVV98" s="115"/>
      <c r="LVW98" s="115"/>
      <c r="LVX98" s="115"/>
      <c r="LVY98" s="115"/>
      <c r="LVZ98" s="115"/>
      <c r="LWA98" s="115"/>
      <c r="LWB98" s="115"/>
      <c r="LWC98" s="115"/>
      <c r="LWD98" s="115"/>
      <c r="LWE98" s="115"/>
      <c r="LWF98" s="115"/>
      <c r="LWG98" s="115"/>
      <c r="LWH98" s="115"/>
      <c r="LWI98" s="115"/>
      <c r="LWJ98" s="115"/>
      <c r="LWK98" s="115"/>
      <c r="LWL98" s="115"/>
      <c r="LWM98" s="115"/>
      <c r="LWN98" s="115"/>
      <c r="LWO98" s="115"/>
      <c r="LWP98" s="115"/>
      <c r="LWQ98" s="115"/>
      <c r="LWR98" s="115"/>
      <c r="LWS98" s="115"/>
      <c r="LWT98" s="115"/>
      <c r="LWU98" s="115"/>
      <c r="LWV98" s="115"/>
      <c r="LWW98" s="115"/>
      <c r="LWX98" s="115"/>
      <c r="LWY98" s="115"/>
      <c r="LWZ98" s="115"/>
      <c r="LXA98" s="115"/>
      <c r="LXB98" s="115"/>
      <c r="LXC98" s="115"/>
      <c r="LXD98" s="115"/>
      <c r="LXE98" s="115"/>
      <c r="LXF98" s="115"/>
      <c r="LXG98" s="115"/>
      <c r="LXH98" s="115"/>
      <c r="LXI98" s="115"/>
      <c r="LXJ98" s="115"/>
      <c r="LXK98" s="115"/>
      <c r="LXL98" s="115"/>
      <c r="LXM98" s="115"/>
      <c r="LXN98" s="115"/>
      <c r="LXO98" s="115"/>
      <c r="LXP98" s="115"/>
      <c r="LXQ98" s="115"/>
      <c r="LXR98" s="115"/>
      <c r="LXS98" s="115"/>
      <c r="LXT98" s="115"/>
      <c r="LXU98" s="115"/>
      <c r="LXV98" s="115"/>
      <c r="LXW98" s="115"/>
      <c r="LXX98" s="115"/>
      <c r="LXY98" s="115"/>
      <c r="LXZ98" s="115"/>
      <c r="LYA98" s="115"/>
      <c r="LYB98" s="115"/>
      <c r="LYC98" s="115"/>
      <c r="LYD98" s="115"/>
      <c r="LYE98" s="115"/>
      <c r="LYF98" s="115"/>
      <c r="LYG98" s="115"/>
      <c r="LYH98" s="115"/>
      <c r="LYI98" s="115"/>
      <c r="LYJ98" s="115"/>
      <c r="LYK98" s="115"/>
      <c r="LYL98" s="115"/>
      <c r="LYM98" s="115"/>
      <c r="LYN98" s="115"/>
      <c r="LYO98" s="115"/>
      <c r="LYP98" s="115"/>
      <c r="LYQ98" s="115"/>
      <c r="LYR98" s="115"/>
      <c r="LYS98" s="115"/>
      <c r="LYT98" s="115"/>
      <c r="LYU98" s="115"/>
      <c r="LYV98" s="115"/>
      <c r="LYW98" s="115"/>
      <c r="LYX98" s="115"/>
      <c r="LYY98" s="115"/>
      <c r="LYZ98" s="115"/>
      <c r="LZA98" s="115"/>
      <c r="LZB98" s="115"/>
      <c r="LZC98" s="115"/>
      <c r="LZD98" s="115"/>
      <c r="LZE98" s="115"/>
      <c r="LZF98" s="115"/>
      <c r="LZG98" s="115"/>
      <c r="LZH98" s="115"/>
      <c r="LZI98" s="115"/>
      <c r="LZJ98" s="115"/>
      <c r="LZK98" s="115"/>
      <c r="LZL98" s="115"/>
      <c r="LZM98" s="115"/>
      <c r="LZN98" s="115"/>
      <c r="LZO98" s="115"/>
      <c r="LZP98" s="115"/>
      <c r="LZQ98" s="115"/>
      <c r="LZR98" s="115"/>
      <c r="LZS98" s="115"/>
      <c r="LZT98" s="115"/>
      <c r="LZU98" s="115"/>
      <c r="LZV98" s="115"/>
      <c r="LZW98" s="115"/>
      <c r="LZX98" s="115"/>
      <c r="LZY98" s="115"/>
      <c r="LZZ98" s="115"/>
      <c r="MAA98" s="115"/>
      <c r="MAB98" s="115"/>
      <c r="MAC98" s="115"/>
      <c r="MAD98" s="115"/>
      <c r="MAE98" s="115"/>
      <c r="MAF98" s="115"/>
      <c r="MAG98" s="115"/>
      <c r="MAH98" s="115"/>
      <c r="MAI98" s="115"/>
      <c r="MAJ98" s="115"/>
      <c r="MAK98" s="115"/>
      <c r="MAL98" s="115"/>
      <c r="MAM98" s="115"/>
      <c r="MAN98" s="115"/>
      <c r="MAO98" s="115"/>
      <c r="MAP98" s="115"/>
      <c r="MAQ98" s="115"/>
      <c r="MAR98" s="115"/>
      <c r="MAS98" s="115"/>
      <c r="MAT98" s="115"/>
      <c r="MAU98" s="115"/>
      <c r="MAV98" s="115"/>
      <c r="MAW98" s="115"/>
      <c r="MAX98" s="115"/>
      <c r="MAY98" s="115"/>
      <c r="MAZ98" s="115"/>
      <c r="MBA98" s="115"/>
      <c r="MBB98" s="115"/>
      <c r="MBC98" s="115"/>
      <c r="MBD98" s="115"/>
      <c r="MBE98" s="115"/>
      <c r="MBF98" s="115"/>
      <c r="MBG98" s="115"/>
      <c r="MBH98" s="115"/>
      <c r="MBI98" s="115"/>
      <c r="MBJ98" s="115"/>
      <c r="MBK98" s="115"/>
      <c r="MBL98" s="115"/>
      <c r="MBM98" s="115"/>
      <c r="MBN98" s="115"/>
      <c r="MBO98" s="115"/>
      <c r="MBP98" s="115"/>
      <c r="MBQ98" s="115"/>
      <c r="MBR98" s="115"/>
      <c r="MBS98" s="115"/>
      <c r="MBT98" s="115"/>
      <c r="MBU98" s="115"/>
      <c r="MBV98" s="115"/>
      <c r="MBW98" s="115"/>
      <c r="MBX98" s="115"/>
      <c r="MBY98" s="115"/>
      <c r="MBZ98" s="115"/>
      <c r="MCA98" s="115"/>
      <c r="MCB98" s="115"/>
      <c r="MCC98" s="115"/>
      <c r="MCD98" s="115"/>
      <c r="MCE98" s="115"/>
      <c r="MCF98" s="115"/>
      <c r="MCG98" s="115"/>
      <c r="MCH98" s="115"/>
      <c r="MCI98" s="115"/>
      <c r="MCJ98" s="115"/>
      <c r="MCK98" s="115"/>
      <c r="MCL98" s="115"/>
      <c r="MCM98" s="115"/>
      <c r="MCN98" s="115"/>
      <c r="MCO98" s="115"/>
      <c r="MCP98" s="115"/>
      <c r="MCQ98" s="115"/>
      <c r="MCR98" s="115"/>
      <c r="MCS98" s="115"/>
      <c r="MCT98" s="115"/>
      <c r="MCU98" s="115"/>
      <c r="MCV98" s="115"/>
      <c r="MCW98" s="115"/>
      <c r="MCX98" s="115"/>
      <c r="MCY98" s="115"/>
      <c r="MCZ98" s="115"/>
      <c r="MDA98" s="115"/>
      <c r="MDB98" s="115"/>
      <c r="MDC98" s="115"/>
      <c r="MDD98" s="115"/>
      <c r="MDE98" s="115"/>
      <c r="MDF98" s="115"/>
      <c r="MDG98" s="115"/>
      <c r="MDH98" s="115"/>
      <c r="MDI98" s="115"/>
      <c r="MDJ98" s="115"/>
      <c r="MDK98" s="115"/>
      <c r="MDL98" s="115"/>
      <c r="MDM98" s="115"/>
      <c r="MDN98" s="115"/>
      <c r="MDO98" s="115"/>
      <c r="MDP98" s="115"/>
      <c r="MDQ98" s="115"/>
      <c r="MDR98" s="115"/>
      <c r="MDS98" s="115"/>
      <c r="MDT98" s="115"/>
      <c r="MDU98" s="115"/>
      <c r="MDV98" s="115"/>
      <c r="MDW98" s="115"/>
      <c r="MDX98" s="115"/>
      <c r="MDY98" s="115"/>
      <c r="MDZ98" s="115"/>
      <c r="MEA98" s="115"/>
      <c r="MEB98" s="115"/>
      <c r="MEC98" s="115"/>
      <c r="MED98" s="115"/>
      <c r="MEE98" s="115"/>
      <c r="MEF98" s="115"/>
      <c r="MEG98" s="115"/>
      <c r="MEH98" s="115"/>
      <c r="MEI98" s="115"/>
      <c r="MEJ98" s="115"/>
      <c r="MEK98" s="115"/>
      <c r="MEL98" s="115"/>
      <c r="MEM98" s="115"/>
      <c r="MEN98" s="115"/>
      <c r="MEO98" s="115"/>
      <c r="MEP98" s="115"/>
      <c r="MEQ98" s="115"/>
      <c r="MER98" s="115"/>
      <c r="MES98" s="115"/>
      <c r="MET98" s="115"/>
      <c r="MEU98" s="115"/>
      <c r="MEV98" s="115"/>
      <c r="MEW98" s="115"/>
      <c r="MEX98" s="115"/>
      <c r="MEY98" s="115"/>
      <c r="MEZ98" s="115"/>
      <c r="MFA98" s="115"/>
      <c r="MFB98" s="115"/>
      <c r="MFC98" s="115"/>
      <c r="MFD98" s="115"/>
      <c r="MFE98" s="115"/>
      <c r="MFF98" s="115"/>
      <c r="MFG98" s="115"/>
      <c r="MFH98" s="115"/>
      <c r="MFI98" s="115"/>
      <c r="MFJ98" s="115"/>
      <c r="MFK98" s="115"/>
      <c r="MFL98" s="115"/>
      <c r="MFM98" s="115"/>
      <c r="MFN98" s="115"/>
      <c r="MFO98" s="115"/>
      <c r="MFP98" s="115"/>
      <c r="MFQ98" s="115"/>
      <c r="MFR98" s="115"/>
      <c r="MFS98" s="115"/>
      <c r="MFT98" s="115"/>
      <c r="MFU98" s="115"/>
      <c r="MFV98" s="115"/>
      <c r="MFW98" s="115"/>
      <c r="MFX98" s="115"/>
      <c r="MFY98" s="115"/>
      <c r="MFZ98" s="115"/>
      <c r="MGA98" s="115"/>
      <c r="MGB98" s="115"/>
      <c r="MGC98" s="115"/>
      <c r="MGD98" s="115"/>
      <c r="MGE98" s="115"/>
      <c r="MGF98" s="115"/>
      <c r="MGG98" s="115"/>
      <c r="MGH98" s="115"/>
      <c r="MGI98" s="115"/>
      <c r="MGJ98" s="115"/>
      <c r="MGK98" s="115"/>
      <c r="MGL98" s="115"/>
      <c r="MGM98" s="115"/>
      <c r="MGN98" s="115"/>
      <c r="MGO98" s="115"/>
      <c r="MGP98" s="115"/>
      <c r="MGQ98" s="115"/>
      <c r="MGR98" s="115"/>
      <c r="MGS98" s="115"/>
      <c r="MGT98" s="115"/>
      <c r="MGU98" s="115"/>
      <c r="MGV98" s="115"/>
      <c r="MGW98" s="115"/>
      <c r="MGX98" s="115"/>
      <c r="MGY98" s="115"/>
      <c r="MGZ98" s="115"/>
      <c r="MHA98" s="115"/>
      <c r="MHB98" s="115"/>
      <c r="MHC98" s="115"/>
      <c r="MHD98" s="115"/>
      <c r="MHE98" s="115"/>
      <c r="MHF98" s="115"/>
      <c r="MHG98" s="115"/>
      <c r="MHH98" s="115"/>
      <c r="MHI98" s="115"/>
      <c r="MHJ98" s="115"/>
      <c r="MHK98" s="115"/>
      <c r="MHL98" s="115"/>
      <c r="MHM98" s="115"/>
      <c r="MHN98" s="115"/>
      <c r="MHO98" s="115"/>
      <c r="MHP98" s="115"/>
      <c r="MHQ98" s="115"/>
      <c r="MHR98" s="115"/>
      <c r="MHS98" s="115"/>
      <c r="MHT98" s="115"/>
      <c r="MHU98" s="115"/>
      <c r="MHV98" s="115"/>
      <c r="MHW98" s="115"/>
      <c r="MHX98" s="115"/>
      <c r="MHY98" s="115"/>
      <c r="MHZ98" s="115"/>
      <c r="MIA98" s="115"/>
      <c r="MIB98" s="115"/>
      <c r="MIC98" s="115"/>
      <c r="MID98" s="115"/>
      <c r="MIE98" s="115"/>
      <c r="MIF98" s="115"/>
      <c r="MIG98" s="115"/>
      <c r="MIH98" s="115"/>
      <c r="MII98" s="115"/>
      <c r="MIJ98" s="115"/>
      <c r="MIK98" s="115"/>
      <c r="MIL98" s="115"/>
      <c r="MIM98" s="115"/>
      <c r="MIN98" s="115"/>
      <c r="MIO98" s="115"/>
      <c r="MIP98" s="115"/>
      <c r="MIQ98" s="115"/>
      <c r="MIR98" s="115"/>
      <c r="MIS98" s="115"/>
      <c r="MIT98" s="115"/>
      <c r="MIU98" s="115"/>
      <c r="MIV98" s="115"/>
      <c r="MIW98" s="115"/>
      <c r="MIX98" s="115"/>
      <c r="MIY98" s="115"/>
      <c r="MIZ98" s="115"/>
      <c r="MJA98" s="115"/>
      <c r="MJB98" s="115"/>
      <c r="MJC98" s="115"/>
      <c r="MJD98" s="115"/>
      <c r="MJE98" s="115"/>
      <c r="MJF98" s="115"/>
      <c r="MJG98" s="115"/>
      <c r="MJH98" s="115"/>
      <c r="MJI98" s="115"/>
      <c r="MJJ98" s="115"/>
      <c r="MJK98" s="115"/>
      <c r="MJL98" s="115"/>
      <c r="MJM98" s="115"/>
      <c r="MJN98" s="115"/>
      <c r="MJO98" s="115"/>
      <c r="MJP98" s="115"/>
      <c r="MJQ98" s="115"/>
      <c r="MJR98" s="115"/>
      <c r="MJS98" s="115"/>
      <c r="MJT98" s="115"/>
      <c r="MJU98" s="115"/>
      <c r="MJV98" s="115"/>
      <c r="MJW98" s="115"/>
      <c r="MJX98" s="115"/>
      <c r="MJY98" s="115"/>
      <c r="MJZ98" s="115"/>
      <c r="MKA98" s="115"/>
      <c r="MKB98" s="115"/>
      <c r="MKC98" s="115"/>
      <c r="MKD98" s="115"/>
      <c r="MKE98" s="115"/>
      <c r="MKF98" s="115"/>
      <c r="MKG98" s="115"/>
      <c r="MKH98" s="115"/>
      <c r="MKI98" s="115"/>
      <c r="MKJ98" s="115"/>
      <c r="MKK98" s="115"/>
      <c r="MKL98" s="115"/>
      <c r="MKM98" s="115"/>
      <c r="MKN98" s="115"/>
      <c r="MKO98" s="115"/>
      <c r="MKP98" s="115"/>
      <c r="MKQ98" s="115"/>
      <c r="MKR98" s="115"/>
      <c r="MKS98" s="115"/>
      <c r="MKT98" s="115"/>
      <c r="MKU98" s="115"/>
      <c r="MKV98" s="115"/>
      <c r="MKW98" s="115"/>
      <c r="MKX98" s="115"/>
      <c r="MKY98" s="115"/>
      <c r="MKZ98" s="115"/>
      <c r="MLA98" s="115"/>
      <c r="MLB98" s="115"/>
      <c r="MLC98" s="115"/>
      <c r="MLD98" s="115"/>
      <c r="MLE98" s="115"/>
      <c r="MLF98" s="115"/>
      <c r="MLG98" s="115"/>
      <c r="MLH98" s="115"/>
      <c r="MLI98" s="115"/>
      <c r="MLJ98" s="115"/>
      <c r="MLK98" s="115"/>
      <c r="MLL98" s="115"/>
      <c r="MLM98" s="115"/>
      <c r="MLN98" s="115"/>
      <c r="MLO98" s="115"/>
      <c r="MLP98" s="115"/>
      <c r="MLQ98" s="115"/>
      <c r="MLR98" s="115"/>
      <c r="MLS98" s="115"/>
      <c r="MLT98" s="115"/>
      <c r="MLU98" s="115"/>
      <c r="MLV98" s="115"/>
      <c r="MLW98" s="115"/>
      <c r="MLX98" s="115"/>
      <c r="MLY98" s="115"/>
      <c r="MLZ98" s="115"/>
      <c r="MMA98" s="115"/>
      <c r="MMB98" s="115"/>
      <c r="MMC98" s="115"/>
      <c r="MMD98" s="115"/>
      <c r="MME98" s="115"/>
      <c r="MMF98" s="115"/>
      <c r="MMG98" s="115"/>
      <c r="MMH98" s="115"/>
      <c r="MMI98" s="115"/>
      <c r="MMJ98" s="115"/>
      <c r="MMK98" s="115"/>
      <c r="MML98" s="115"/>
      <c r="MMM98" s="115"/>
      <c r="MMN98" s="115"/>
      <c r="MMO98" s="115"/>
      <c r="MMP98" s="115"/>
      <c r="MMQ98" s="115"/>
      <c r="MMR98" s="115"/>
      <c r="MMS98" s="115"/>
      <c r="MMT98" s="115"/>
      <c r="MMU98" s="115"/>
      <c r="MMV98" s="115"/>
      <c r="MMW98" s="115"/>
      <c r="MMX98" s="115"/>
      <c r="MMY98" s="115"/>
      <c r="MMZ98" s="115"/>
      <c r="MNA98" s="115"/>
      <c r="MNB98" s="115"/>
      <c r="MNC98" s="115"/>
      <c r="MND98" s="115"/>
      <c r="MNE98" s="115"/>
      <c r="MNF98" s="115"/>
      <c r="MNG98" s="115"/>
      <c r="MNH98" s="115"/>
      <c r="MNI98" s="115"/>
      <c r="MNJ98" s="115"/>
      <c r="MNK98" s="115"/>
      <c r="MNL98" s="115"/>
      <c r="MNM98" s="115"/>
      <c r="MNN98" s="115"/>
      <c r="MNO98" s="115"/>
      <c r="MNP98" s="115"/>
      <c r="MNQ98" s="115"/>
      <c r="MNR98" s="115"/>
      <c r="MNS98" s="115"/>
      <c r="MNT98" s="115"/>
      <c r="MNU98" s="115"/>
      <c r="MNV98" s="115"/>
      <c r="MNW98" s="115"/>
      <c r="MNX98" s="115"/>
      <c r="MNY98" s="115"/>
      <c r="MNZ98" s="115"/>
      <c r="MOA98" s="115"/>
      <c r="MOB98" s="115"/>
      <c r="MOC98" s="115"/>
      <c r="MOD98" s="115"/>
      <c r="MOE98" s="115"/>
      <c r="MOF98" s="115"/>
      <c r="MOG98" s="115"/>
      <c r="MOH98" s="115"/>
      <c r="MOI98" s="115"/>
      <c r="MOJ98" s="115"/>
      <c r="MOK98" s="115"/>
      <c r="MOL98" s="115"/>
      <c r="MOM98" s="115"/>
      <c r="MON98" s="115"/>
      <c r="MOO98" s="115"/>
      <c r="MOP98" s="115"/>
      <c r="MOQ98" s="115"/>
      <c r="MOR98" s="115"/>
      <c r="MOS98" s="115"/>
      <c r="MOT98" s="115"/>
      <c r="MOU98" s="115"/>
      <c r="MOV98" s="115"/>
      <c r="MOW98" s="115"/>
      <c r="MOX98" s="115"/>
      <c r="MOY98" s="115"/>
      <c r="MOZ98" s="115"/>
      <c r="MPA98" s="115"/>
      <c r="MPB98" s="115"/>
      <c r="MPC98" s="115"/>
      <c r="MPD98" s="115"/>
      <c r="MPE98" s="115"/>
      <c r="MPF98" s="115"/>
      <c r="MPG98" s="115"/>
      <c r="MPH98" s="115"/>
      <c r="MPI98" s="115"/>
      <c r="MPJ98" s="115"/>
      <c r="MPK98" s="115"/>
      <c r="MPL98" s="115"/>
      <c r="MPM98" s="115"/>
      <c r="MPN98" s="115"/>
      <c r="MPO98" s="115"/>
      <c r="MPP98" s="115"/>
      <c r="MPQ98" s="115"/>
      <c r="MPR98" s="115"/>
      <c r="MPS98" s="115"/>
      <c r="MPT98" s="115"/>
      <c r="MPU98" s="115"/>
      <c r="MPV98" s="115"/>
      <c r="MPW98" s="115"/>
      <c r="MPX98" s="115"/>
      <c r="MPY98" s="115"/>
      <c r="MPZ98" s="115"/>
      <c r="MQA98" s="115"/>
      <c r="MQB98" s="115"/>
      <c r="MQC98" s="115"/>
      <c r="MQD98" s="115"/>
      <c r="MQE98" s="115"/>
      <c r="MQF98" s="115"/>
      <c r="MQG98" s="115"/>
      <c r="MQH98" s="115"/>
      <c r="MQI98" s="115"/>
      <c r="MQJ98" s="115"/>
      <c r="MQK98" s="115"/>
      <c r="MQL98" s="115"/>
      <c r="MQM98" s="115"/>
      <c r="MQN98" s="115"/>
      <c r="MQO98" s="115"/>
      <c r="MQP98" s="115"/>
      <c r="MQQ98" s="115"/>
      <c r="MQR98" s="115"/>
      <c r="MQS98" s="115"/>
      <c r="MQT98" s="115"/>
      <c r="MQU98" s="115"/>
      <c r="MQV98" s="115"/>
      <c r="MQW98" s="115"/>
      <c r="MQX98" s="115"/>
      <c r="MQY98" s="115"/>
      <c r="MQZ98" s="115"/>
      <c r="MRA98" s="115"/>
      <c r="MRB98" s="115"/>
      <c r="MRC98" s="115"/>
      <c r="MRD98" s="115"/>
      <c r="MRE98" s="115"/>
      <c r="MRF98" s="115"/>
      <c r="MRG98" s="115"/>
      <c r="MRH98" s="115"/>
      <c r="MRI98" s="115"/>
      <c r="MRJ98" s="115"/>
      <c r="MRK98" s="115"/>
      <c r="MRL98" s="115"/>
      <c r="MRM98" s="115"/>
      <c r="MRN98" s="115"/>
      <c r="MRO98" s="115"/>
      <c r="MRP98" s="115"/>
      <c r="MRQ98" s="115"/>
      <c r="MRR98" s="115"/>
      <c r="MRS98" s="115"/>
      <c r="MRT98" s="115"/>
      <c r="MRU98" s="115"/>
      <c r="MRV98" s="115"/>
      <c r="MRW98" s="115"/>
      <c r="MRX98" s="115"/>
      <c r="MRY98" s="115"/>
      <c r="MRZ98" s="115"/>
      <c r="MSA98" s="115"/>
      <c r="MSB98" s="115"/>
      <c r="MSC98" s="115"/>
      <c r="MSD98" s="115"/>
      <c r="MSE98" s="115"/>
      <c r="MSF98" s="115"/>
      <c r="MSG98" s="115"/>
      <c r="MSH98" s="115"/>
      <c r="MSI98" s="115"/>
      <c r="MSJ98" s="115"/>
      <c r="MSK98" s="115"/>
      <c r="MSL98" s="115"/>
      <c r="MSM98" s="115"/>
      <c r="MSN98" s="115"/>
      <c r="MSO98" s="115"/>
      <c r="MSP98" s="115"/>
      <c r="MSQ98" s="115"/>
      <c r="MSR98" s="115"/>
      <c r="MSS98" s="115"/>
      <c r="MST98" s="115"/>
      <c r="MSU98" s="115"/>
      <c r="MSV98" s="115"/>
      <c r="MSW98" s="115"/>
      <c r="MSX98" s="115"/>
      <c r="MSY98" s="115"/>
      <c r="MSZ98" s="115"/>
      <c r="MTA98" s="115"/>
      <c r="MTB98" s="115"/>
      <c r="MTC98" s="115"/>
      <c r="MTD98" s="115"/>
      <c r="MTE98" s="115"/>
      <c r="MTF98" s="115"/>
      <c r="MTG98" s="115"/>
      <c r="MTH98" s="115"/>
      <c r="MTI98" s="115"/>
      <c r="MTJ98" s="115"/>
      <c r="MTK98" s="115"/>
      <c r="MTL98" s="115"/>
      <c r="MTM98" s="115"/>
      <c r="MTN98" s="115"/>
      <c r="MTO98" s="115"/>
      <c r="MTP98" s="115"/>
      <c r="MTQ98" s="115"/>
      <c r="MTR98" s="115"/>
      <c r="MTS98" s="115"/>
      <c r="MTT98" s="115"/>
      <c r="MTU98" s="115"/>
      <c r="MTV98" s="115"/>
      <c r="MTW98" s="115"/>
      <c r="MTX98" s="115"/>
      <c r="MTY98" s="115"/>
      <c r="MTZ98" s="115"/>
      <c r="MUA98" s="115"/>
      <c r="MUB98" s="115"/>
      <c r="MUC98" s="115"/>
      <c r="MUD98" s="115"/>
      <c r="MUE98" s="115"/>
      <c r="MUF98" s="115"/>
      <c r="MUG98" s="115"/>
      <c r="MUH98" s="115"/>
      <c r="MUI98" s="115"/>
      <c r="MUJ98" s="115"/>
      <c r="MUK98" s="115"/>
      <c r="MUL98" s="115"/>
      <c r="MUM98" s="115"/>
      <c r="MUN98" s="115"/>
      <c r="MUO98" s="115"/>
      <c r="MUP98" s="115"/>
      <c r="MUQ98" s="115"/>
      <c r="MUR98" s="115"/>
      <c r="MUS98" s="115"/>
      <c r="MUT98" s="115"/>
      <c r="MUU98" s="115"/>
      <c r="MUV98" s="115"/>
      <c r="MUW98" s="115"/>
      <c r="MUX98" s="115"/>
      <c r="MUY98" s="115"/>
      <c r="MUZ98" s="115"/>
      <c r="MVA98" s="115"/>
      <c r="MVB98" s="115"/>
      <c r="MVC98" s="115"/>
      <c r="MVD98" s="115"/>
      <c r="MVE98" s="115"/>
      <c r="MVF98" s="115"/>
      <c r="MVG98" s="115"/>
      <c r="MVH98" s="115"/>
      <c r="MVI98" s="115"/>
      <c r="MVJ98" s="115"/>
      <c r="MVK98" s="115"/>
      <c r="MVL98" s="115"/>
      <c r="MVM98" s="115"/>
      <c r="MVN98" s="115"/>
      <c r="MVO98" s="115"/>
      <c r="MVP98" s="115"/>
      <c r="MVQ98" s="115"/>
      <c r="MVR98" s="115"/>
      <c r="MVS98" s="115"/>
      <c r="MVT98" s="115"/>
      <c r="MVU98" s="115"/>
      <c r="MVV98" s="115"/>
      <c r="MVW98" s="115"/>
      <c r="MVX98" s="115"/>
      <c r="MVY98" s="115"/>
      <c r="MVZ98" s="115"/>
      <c r="MWA98" s="115"/>
      <c r="MWB98" s="115"/>
      <c r="MWC98" s="115"/>
      <c r="MWD98" s="115"/>
      <c r="MWE98" s="115"/>
      <c r="MWF98" s="115"/>
      <c r="MWG98" s="115"/>
      <c r="MWH98" s="115"/>
      <c r="MWI98" s="115"/>
      <c r="MWJ98" s="115"/>
      <c r="MWK98" s="115"/>
      <c r="MWL98" s="115"/>
      <c r="MWM98" s="115"/>
      <c r="MWN98" s="115"/>
      <c r="MWO98" s="115"/>
      <c r="MWP98" s="115"/>
      <c r="MWQ98" s="115"/>
      <c r="MWR98" s="115"/>
      <c r="MWS98" s="115"/>
      <c r="MWT98" s="115"/>
      <c r="MWU98" s="115"/>
      <c r="MWV98" s="115"/>
      <c r="MWW98" s="115"/>
      <c r="MWX98" s="115"/>
      <c r="MWY98" s="115"/>
      <c r="MWZ98" s="115"/>
      <c r="MXA98" s="115"/>
      <c r="MXB98" s="115"/>
      <c r="MXC98" s="115"/>
      <c r="MXD98" s="115"/>
      <c r="MXE98" s="115"/>
      <c r="MXF98" s="115"/>
      <c r="MXG98" s="115"/>
      <c r="MXH98" s="115"/>
      <c r="MXI98" s="115"/>
      <c r="MXJ98" s="115"/>
      <c r="MXK98" s="115"/>
      <c r="MXL98" s="115"/>
      <c r="MXM98" s="115"/>
      <c r="MXN98" s="115"/>
      <c r="MXO98" s="115"/>
      <c r="MXP98" s="115"/>
      <c r="MXQ98" s="115"/>
      <c r="MXR98" s="115"/>
      <c r="MXS98" s="115"/>
      <c r="MXT98" s="115"/>
      <c r="MXU98" s="115"/>
      <c r="MXV98" s="115"/>
      <c r="MXW98" s="115"/>
      <c r="MXX98" s="115"/>
      <c r="MXY98" s="115"/>
      <c r="MXZ98" s="115"/>
      <c r="MYA98" s="115"/>
      <c r="MYB98" s="115"/>
      <c r="MYC98" s="115"/>
      <c r="MYD98" s="115"/>
      <c r="MYE98" s="115"/>
      <c r="MYF98" s="115"/>
      <c r="MYG98" s="115"/>
      <c r="MYH98" s="115"/>
      <c r="MYI98" s="115"/>
      <c r="MYJ98" s="115"/>
      <c r="MYK98" s="115"/>
      <c r="MYL98" s="115"/>
      <c r="MYM98" s="115"/>
      <c r="MYN98" s="115"/>
      <c r="MYO98" s="115"/>
      <c r="MYP98" s="115"/>
      <c r="MYQ98" s="115"/>
      <c r="MYR98" s="115"/>
      <c r="MYS98" s="115"/>
      <c r="MYT98" s="115"/>
      <c r="MYU98" s="115"/>
      <c r="MYV98" s="115"/>
      <c r="MYW98" s="115"/>
      <c r="MYX98" s="115"/>
      <c r="MYY98" s="115"/>
      <c r="MYZ98" s="115"/>
      <c r="MZA98" s="115"/>
      <c r="MZB98" s="115"/>
      <c r="MZC98" s="115"/>
      <c r="MZD98" s="115"/>
      <c r="MZE98" s="115"/>
      <c r="MZF98" s="115"/>
      <c r="MZG98" s="115"/>
      <c r="MZH98" s="115"/>
      <c r="MZI98" s="115"/>
      <c r="MZJ98" s="115"/>
      <c r="MZK98" s="115"/>
      <c r="MZL98" s="115"/>
      <c r="MZM98" s="115"/>
      <c r="MZN98" s="115"/>
      <c r="MZO98" s="115"/>
      <c r="MZP98" s="115"/>
      <c r="MZQ98" s="115"/>
      <c r="MZR98" s="115"/>
      <c r="MZS98" s="115"/>
      <c r="MZT98" s="115"/>
      <c r="MZU98" s="115"/>
      <c r="MZV98" s="115"/>
      <c r="MZW98" s="115"/>
      <c r="MZX98" s="115"/>
      <c r="MZY98" s="115"/>
      <c r="MZZ98" s="115"/>
      <c r="NAA98" s="115"/>
      <c r="NAB98" s="115"/>
      <c r="NAC98" s="115"/>
      <c r="NAD98" s="115"/>
      <c r="NAE98" s="115"/>
      <c r="NAF98" s="115"/>
      <c r="NAG98" s="115"/>
      <c r="NAH98" s="115"/>
      <c r="NAI98" s="115"/>
      <c r="NAJ98" s="115"/>
      <c r="NAK98" s="115"/>
      <c r="NAL98" s="115"/>
      <c r="NAM98" s="115"/>
      <c r="NAN98" s="115"/>
      <c r="NAO98" s="115"/>
      <c r="NAP98" s="115"/>
      <c r="NAQ98" s="115"/>
      <c r="NAR98" s="115"/>
      <c r="NAS98" s="115"/>
      <c r="NAT98" s="115"/>
      <c r="NAU98" s="115"/>
      <c r="NAV98" s="115"/>
      <c r="NAW98" s="115"/>
      <c r="NAX98" s="115"/>
      <c r="NAY98" s="115"/>
      <c r="NAZ98" s="115"/>
      <c r="NBA98" s="115"/>
      <c r="NBB98" s="115"/>
      <c r="NBC98" s="115"/>
      <c r="NBD98" s="115"/>
      <c r="NBE98" s="115"/>
      <c r="NBF98" s="115"/>
      <c r="NBG98" s="115"/>
      <c r="NBH98" s="115"/>
      <c r="NBI98" s="115"/>
      <c r="NBJ98" s="115"/>
      <c r="NBK98" s="115"/>
      <c r="NBL98" s="115"/>
      <c r="NBM98" s="115"/>
      <c r="NBN98" s="115"/>
      <c r="NBO98" s="115"/>
      <c r="NBP98" s="115"/>
      <c r="NBQ98" s="115"/>
      <c r="NBR98" s="115"/>
      <c r="NBS98" s="115"/>
      <c r="NBT98" s="115"/>
      <c r="NBU98" s="115"/>
      <c r="NBV98" s="115"/>
      <c r="NBW98" s="115"/>
      <c r="NBX98" s="115"/>
      <c r="NBY98" s="115"/>
      <c r="NBZ98" s="115"/>
      <c r="NCA98" s="115"/>
      <c r="NCB98" s="115"/>
      <c r="NCC98" s="115"/>
      <c r="NCD98" s="115"/>
      <c r="NCE98" s="115"/>
      <c r="NCF98" s="115"/>
      <c r="NCG98" s="115"/>
      <c r="NCH98" s="115"/>
      <c r="NCI98" s="115"/>
      <c r="NCJ98" s="115"/>
      <c r="NCK98" s="115"/>
      <c r="NCL98" s="115"/>
      <c r="NCM98" s="115"/>
      <c r="NCN98" s="115"/>
      <c r="NCO98" s="115"/>
      <c r="NCP98" s="115"/>
      <c r="NCQ98" s="115"/>
      <c r="NCR98" s="115"/>
      <c r="NCS98" s="115"/>
      <c r="NCT98" s="115"/>
      <c r="NCU98" s="115"/>
      <c r="NCV98" s="115"/>
      <c r="NCW98" s="115"/>
      <c r="NCX98" s="115"/>
      <c r="NCY98" s="115"/>
      <c r="NCZ98" s="115"/>
      <c r="NDA98" s="115"/>
      <c r="NDB98" s="115"/>
      <c r="NDC98" s="115"/>
      <c r="NDD98" s="115"/>
      <c r="NDE98" s="115"/>
      <c r="NDF98" s="115"/>
      <c r="NDG98" s="115"/>
      <c r="NDH98" s="115"/>
      <c r="NDI98" s="115"/>
      <c r="NDJ98" s="115"/>
      <c r="NDK98" s="115"/>
      <c r="NDL98" s="115"/>
      <c r="NDM98" s="115"/>
      <c r="NDN98" s="115"/>
      <c r="NDO98" s="115"/>
      <c r="NDP98" s="115"/>
      <c r="NDQ98" s="115"/>
      <c r="NDR98" s="115"/>
      <c r="NDS98" s="115"/>
      <c r="NDT98" s="115"/>
      <c r="NDU98" s="115"/>
      <c r="NDV98" s="115"/>
      <c r="NDW98" s="115"/>
      <c r="NDX98" s="115"/>
      <c r="NDY98" s="115"/>
      <c r="NDZ98" s="115"/>
      <c r="NEA98" s="115"/>
      <c r="NEB98" s="115"/>
      <c r="NEC98" s="115"/>
      <c r="NED98" s="115"/>
      <c r="NEE98" s="115"/>
      <c r="NEF98" s="115"/>
      <c r="NEG98" s="115"/>
      <c r="NEH98" s="115"/>
      <c r="NEI98" s="115"/>
      <c r="NEJ98" s="115"/>
      <c r="NEK98" s="115"/>
      <c r="NEL98" s="115"/>
      <c r="NEM98" s="115"/>
      <c r="NEN98" s="115"/>
      <c r="NEO98" s="115"/>
      <c r="NEP98" s="115"/>
      <c r="NEQ98" s="115"/>
      <c r="NER98" s="115"/>
      <c r="NES98" s="115"/>
      <c r="NET98" s="115"/>
      <c r="NEU98" s="115"/>
      <c r="NEV98" s="115"/>
      <c r="NEW98" s="115"/>
      <c r="NEX98" s="115"/>
      <c r="NEY98" s="115"/>
      <c r="NEZ98" s="115"/>
      <c r="NFA98" s="115"/>
      <c r="NFB98" s="115"/>
      <c r="NFC98" s="115"/>
      <c r="NFD98" s="115"/>
      <c r="NFE98" s="115"/>
      <c r="NFF98" s="115"/>
      <c r="NFG98" s="115"/>
      <c r="NFH98" s="115"/>
      <c r="NFI98" s="115"/>
      <c r="NFJ98" s="115"/>
      <c r="NFK98" s="115"/>
      <c r="NFL98" s="115"/>
      <c r="NFM98" s="115"/>
      <c r="NFN98" s="115"/>
      <c r="NFO98" s="115"/>
      <c r="NFP98" s="115"/>
      <c r="NFQ98" s="115"/>
      <c r="NFR98" s="115"/>
      <c r="NFS98" s="115"/>
      <c r="NFT98" s="115"/>
      <c r="NFU98" s="115"/>
      <c r="NFV98" s="115"/>
      <c r="NFW98" s="115"/>
      <c r="NFX98" s="115"/>
      <c r="NFY98" s="115"/>
      <c r="NFZ98" s="115"/>
      <c r="NGA98" s="115"/>
      <c r="NGB98" s="115"/>
      <c r="NGC98" s="115"/>
      <c r="NGD98" s="115"/>
      <c r="NGE98" s="115"/>
      <c r="NGF98" s="115"/>
      <c r="NGG98" s="115"/>
      <c r="NGH98" s="115"/>
      <c r="NGI98" s="115"/>
      <c r="NGJ98" s="115"/>
      <c r="NGK98" s="115"/>
      <c r="NGL98" s="115"/>
      <c r="NGM98" s="115"/>
      <c r="NGN98" s="115"/>
      <c r="NGO98" s="115"/>
      <c r="NGP98" s="115"/>
      <c r="NGQ98" s="115"/>
      <c r="NGR98" s="115"/>
      <c r="NGS98" s="115"/>
      <c r="NGT98" s="115"/>
      <c r="NGU98" s="115"/>
      <c r="NGV98" s="115"/>
      <c r="NGW98" s="115"/>
      <c r="NGX98" s="115"/>
      <c r="NGY98" s="115"/>
      <c r="NGZ98" s="115"/>
      <c r="NHA98" s="115"/>
      <c r="NHB98" s="115"/>
      <c r="NHC98" s="115"/>
      <c r="NHD98" s="115"/>
      <c r="NHE98" s="115"/>
      <c r="NHF98" s="115"/>
      <c r="NHG98" s="115"/>
      <c r="NHH98" s="115"/>
      <c r="NHI98" s="115"/>
      <c r="NHJ98" s="115"/>
      <c r="NHK98" s="115"/>
      <c r="NHL98" s="115"/>
      <c r="NHM98" s="115"/>
      <c r="NHN98" s="115"/>
      <c r="NHO98" s="115"/>
      <c r="NHP98" s="115"/>
      <c r="NHQ98" s="115"/>
      <c r="NHR98" s="115"/>
      <c r="NHS98" s="115"/>
      <c r="NHT98" s="115"/>
      <c r="NHU98" s="115"/>
      <c r="NHV98" s="115"/>
      <c r="NHW98" s="115"/>
      <c r="NHX98" s="115"/>
      <c r="NHY98" s="115"/>
      <c r="NHZ98" s="115"/>
      <c r="NIA98" s="115"/>
      <c r="NIB98" s="115"/>
      <c r="NIC98" s="115"/>
      <c r="NID98" s="115"/>
      <c r="NIE98" s="115"/>
      <c r="NIF98" s="115"/>
      <c r="NIG98" s="115"/>
      <c r="NIH98" s="115"/>
      <c r="NII98" s="115"/>
      <c r="NIJ98" s="115"/>
      <c r="NIK98" s="115"/>
      <c r="NIL98" s="115"/>
      <c r="NIM98" s="115"/>
      <c r="NIN98" s="115"/>
      <c r="NIO98" s="115"/>
      <c r="NIP98" s="115"/>
      <c r="NIQ98" s="115"/>
      <c r="NIR98" s="115"/>
      <c r="NIS98" s="115"/>
      <c r="NIT98" s="115"/>
      <c r="NIU98" s="115"/>
      <c r="NIV98" s="115"/>
      <c r="NIW98" s="115"/>
      <c r="NIX98" s="115"/>
      <c r="NIY98" s="115"/>
      <c r="NIZ98" s="115"/>
      <c r="NJA98" s="115"/>
      <c r="NJB98" s="115"/>
      <c r="NJC98" s="115"/>
      <c r="NJD98" s="115"/>
      <c r="NJE98" s="115"/>
      <c r="NJF98" s="115"/>
      <c r="NJG98" s="115"/>
      <c r="NJH98" s="115"/>
      <c r="NJI98" s="115"/>
      <c r="NJJ98" s="115"/>
      <c r="NJK98" s="115"/>
      <c r="NJL98" s="115"/>
      <c r="NJM98" s="115"/>
      <c r="NJN98" s="115"/>
      <c r="NJO98" s="115"/>
      <c r="NJP98" s="115"/>
      <c r="NJQ98" s="115"/>
      <c r="NJR98" s="115"/>
      <c r="NJS98" s="115"/>
      <c r="NJT98" s="115"/>
      <c r="NJU98" s="115"/>
      <c r="NJV98" s="115"/>
      <c r="NJW98" s="115"/>
      <c r="NJX98" s="115"/>
      <c r="NJY98" s="115"/>
      <c r="NJZ98" s="115"/>
      <c r="NKA98" s="115"/>
      <c r="NKB98" s="115"/>
      <c r="NKC98" s="115"/>
      <c r="NKD98" s="115"/>
      <c r="NKE98" s="115"/>
      <c r="NKF98" s="115"/>
      <c r="NKG98" s="115"/>
      <c r="NKH98" s="115"/>
      <c r="NKI98" s="115"/>
      <c r="NKJ98" s="115"/>
      <c r="NKK98" s="115"/>
      <c r="NKL98" s="115"/>
      <c r="NKM98" s="115"/>
      <c r="NKN98" s="115"/>
      <c r="NKO98" s="115"/>
      <c r="NKP98" s="115"/>
      <c r="NKQ98" s="115"/>
      <c r="NKR98" s="115"/>
      <c r="NKS98" s="115"/>
      <c r="NKT98" s="115"/>
      <c r="NKU98" s="115"/>
      <c r="NKV98" s="115"/>
      <c r="NKW98" s="115"/>
      <c r="NKX98" s="115"/>
      <c r="NKY98" s="115"/>
      <c r="NKZ98" s="115"/>
      <c r="NLA98" s="115"/>
      <c r="NLB98" s="115"/>
      <c r="NLC98" s="115"/>
      <c r="NLD98" s="115"/>
      <c r="NLE98" s="115"/>
      <c r="NLF98" s="115"/>
      <c r="NLG98" s="115"/>
      <c r="NLH98" s="115"/>
      <c r="NLI98" s="115"/>
      <c r="NLJ98" s="115"/>
      <c r="NLK98" s="115"/>
      <c r="NLL98" s="115"/>
      <c r="NLM98" s="115"/>
      <c r="NLN98" s="115"/>
      <c r="NLO98" s="115"/>
      <c r="NLP98" s="115"/>
      <c r="NLQ98" s="115"/>
      <c r="NLR98" s="115"/>
      <c r="NLS98" s="115"/>
      <c r="NLT98" s="115"/>
      <c r="NLU98" s="115"/>
      <c r="NLV98" s="115"/>
      <c r="NLW98" s="115"/>
      <c r="NLX98" s="115"/>
      <c r="NLY98" s="115"/>
      <c r="NLZ98" s="115"/>
      <c r="NMA98" s="115"/>
      <c r="NMB98" s="115"/>
      <c r="NMC98" s="115"/>
      <c r="NMD98" s="115"/>
      <c r="NME98" s="115"/>
      <c r="NMF98" s="115"/>
      <c r="NMG98" s="115"/>
      <c r="NMH98" s="115"/>
      <c r="NMI98" s="115"/>
      <c r="NMJ98" s="115"/>
      <c r="NMK98" s="115"/>
      <c r="NML98" s="115"/>
      <c r="NMM98" s="115"/>
      <c r="NMN98" s="115"/>
      <c r="NMO98" s="115"/>
      <c r="NMP98" s="115"/>
      <c r="NMQ98" s="115"/>
      <c r="NMR98" s="115"/>
      <c r="NMS98" s="115"/>
      <c r="NMT98" s="115"/>
      <c r="NMU98" s="115"/>
      <c r="NMV98" s="115"/>
      <c r="NMW98" s="115"/>
      <c r="NMX98" s="115"/>
      <c r="NMY98" s="115"/>
      <c r="NMZ98" s="115"/>
      <c r="NNA98" s="115"/>
      <c r="NNB98" s="115"/>
      <c r="NNC98" s="115"/>
      <c r="NND98" s="115"/>
      <c r="NNE98" s="115"/>
      <c r="NNF98" s="115"/>
      <c r="NNG98" s="115"/>
      <c r="NNH98" s="115"/>
      <c r="NNI98" s="115"/>
      <c r="NNJ98" s="115"/>
      <c r="NNK98" s="115"/>
      <c r="NNL98" s="115"/>
      <c r="NNM98" s="115"/>
      <c r="NNN98" s="115"/>
      <c r="NNO98" s="115"/>
      <c r="NNP98" s="115"/>
      <c r="NNQ98" s="115"/>
      <c r="NNR98" s="115"/>
      <c r="NNS98" s="115"/>
      <c r="NNT98" s="115"/>
      <c r="NNU98" s="115"/>
      <c r="NNV98" s="115"/>
      <c r="NNW98" s="115"/>
      <c r="NNX98" s="115"/>
      <c r="NNY98" s="115"/>
      <c r="NNZ98" s="115"/>
      <c r="NOA98" s="115"/>
      <c r="NOB98" s="115"/>
      <c r="NOC98" s="115"/>
      <c r="NOD98" s="115"/>
      <c r="NOE98" s="115"/>
      <c r="NOF98" s="115"/>
      <c r="NOG98" s="115"/>
      <c r="NOH98" s="115"/>
      <c r="NOI98" s="115"/>
      <c r="NOJ98" s="115"/>
      <c r="NOK98" s="115"/>
      <c r="NOL98" s="115"/>
      <c r="NOM98" s="115"/>
      <c r="NON98" s="115"/>
      <c r="NOO98" s="115"/>
      <c r="NOP98" s="115"/>
      <c r="NOQ98" s="115"/>
      <c r="NOR98" s="115"/>
      <c r="NOS98" s="115"/>
      <c r="NOT98" s="115"/>
      <c r="NOU98" s="115"/>
      <c r="NOV98" s="115"/>
      <c r="NOW98" s="115"/>
      <c r="NOX98" s="115"/>
      <c r="NOY98" s="115"/>
      <c r="NOZ98" s="115"/>
      <c r="NPA98" s="115"/>
      <c r="NPB98" s="115"/>
      <c r="NPC98" s="115"/>
      <c r="NPD98" s="115"/>
      <c r="NPE98" s="115"/>
      <c r="NPF98" s="115"/>
      <c r="NPG98" s="115"/>
      <c r="NPH98" s="115"/>
      <c r="NPI98" s="115"/>
      <c r="NPJ98" s="115"/>
      <c r="NPK98" s="115"/>
      <c r="NPL98" s="115"/>
      <c r="NPM98" s="115"/>
      <c r="NPN98" s="115"/>
      <c r="NPO98" s="115"/>
      <c r="NPP98" s="115"/>
      <c r="NPQ98" s="115"/>
      <c r="NPR98" s="115"/>
      <c r="NPS98" s="115"/>
      <c r="NPT98" s="115"/>
      <c r="NPU98" s="115"/>
      <c r="NPV98" s="115"/>
      <c r="NPW98" s="115"/>
      <c r="NPX98" s="115"/>
      <c r="NPY98" s="115"/>
      <c r="NPZ98" s="115"/>
      <c r="NQA98" s="115"/>
      <c r="NQB98" s="115"/>
      <c r="NQC98" s="115"/>
      <c r="NQD98" s="115"/>
      <c r="NQE98" s="115"/>
      <c r="NQF98" s="115"/>
      <c r="NQG98" s="115"/>
      <c r="NQH98" s="115"/>
      <c r="NQI98" s="115"/>
      <c r="NQJ98" s="115"/>
      <c r="NQK98" s="115"/>
      <c r="NQL98" s="115"/>
      <c r="NQM98" s="115"/>
      <c r="NQN98" s="115"/>
      <c r="NQO98" s="115"/>
      <c r="NQP98" s="115"/>
      <c r="NQQ98" s="115"/>
      <c r="NQR98" s="115"/>
      <c r="NQS98" s="115"/>
      <c r="NQT98" s="115"/>
      <c r="NQU98" s="115"/>
      <c r="NQV98" s="115"/>
      <c r="NQW98" s="115"/>
      <c r="NQX98" s="115"/>
      <c r="NQY98" s="115"/>
      <c r="NQZ98" s="115"/>
      <c r="NRA98" s="115"/>
      <c r="NRB98" s="115"/>
      <c r="NRC98" s="115"/>
      <c r="NRD98" s="115"/>
      <c r="NRE98" s="115"/>
      <c r="NRF98" s="115"/>
      <c r="NRG98" s="115"/>
      <c r="NRH98" s="115"/>
      <c r="NRI98" s="115"/>
      <c r="NRJ98" s="115"/>
      <c r="NRK98" s="115"/>
      <c r="NRL98" s="115"/>
      <c r="NRM98" s="115"/>
      <c r="NRN98" s="115"/>
      <c r="NRO98" s="115"/>
      <c r="NRP98" s="115"/>
      <c r="NRQ98" s="115"/>
      <c r="NRR98" s="115"/>
      <c r="NRS98" s="115"/>
      <c r="NRT98" s="115"/>
      <c r="NRU98" s="115"/>
      <c r="NRV98" s="115"/>
      <c r="NRW98" s="115"/>
      <c r="NRX98" s="115"/>
      <c r="NRY98" s="115"/>
      <c r="NRZ98" s="115"/>
      <c r="NSA98" s="115"/>
      <c r="NSB98" s="115"/>
      <c r="NSC98" s="115"/>
      <c r="NSD98" s="115"/>
      <c r="NSE98" s="115"/>
      <c r="NSF98" s="115"/>
      <c r="NSG98" s="115"/>
      <c r="NSH98" s="115"/>
      <c r="NSI98" s="115"/>
      <c r="NSJ98" s="115"/>
      <c r="NSK98" s="115"/>
      <c r="NSL98" s="115"/>
      <c r="NSM98" s="115"/>
      <c r="NSN98" s="115"/>
      <c r="NSO98" s="115"/>
      <c r="NSP98" s="115"/>
      <c r="NSQ98" s="115"/>
      <c r="NSR98" s="115"/>
      <c r="NSS98" s="115"/>
      <c r="NST98" s="115"/>
      <c r="NSU98" s="115"/>
      <c r="NSV98" s="115"/>
      <c r="NSW98" s="115"/>
      <c r="NSX98" s="115"/>
      <c r="NSY98" s="115"/>
      <c r="NSZ98" s="115"/>
      <c r="NTA98" s="115"/>
      <c r="NTB98" s="115"/>
      <c r="NTC98" s="115"/>
      <c r="NTD98" s="115"/>
      <c r="NTE98" s="115"/>
      <c r="NTF98" s="115"/>
      <c r="NTG98" s="115"/>
      <c r="NTH98" s="115"/>
      <c r="NTI98" s="115"/>
      <c r="NTJ98" s="115"/>
      <c r="NTK98" s="115"/>
      <c r="NTL98" s="115"/>
      <c r="NTM98" s="115"/>
      <c r="NTN98" s="115"/>
      <c r="NTO98" s="115"/>
      <c r="NTP98" s="115"/>
      <c r="NTQ98" s="115"/>
      <c r="NTR98" s="115"/>
      <c r="NTS98" s="115"/>
      <c r="NTT98" s="115"/>
      <c r="NTU98" s="115"/>
      <c r="NTV98" s="115"/>
      <c r="NTW98" s="115"/>
      <c r="NTX98" s="115"/>
      <c r="NTY98" s="115"/>
      <c r="NTZ98" s="115"/>
      <c r="NUA98" s="115"/>
      <c r="NUB98" s="115"/>
      <c r="NUC98" s="115"/>
      <c r="NUD98" s="115"/>
      <c r="NUE98" s="115"/>
      <c r="NUF98" s="115"/>
      <c r="NUG98" s="115"/>
      <c r="NUH98" s="115"/>
      <c r="NUI98" s="115"/>
      <c r="NUJ98" s="115"/>
      <c r="NUK98" s="115"/>
      <c r="NUL98" s="115"/>
      <c r="NUM98" s="115"/>
      <c r="NUN98" s="115"/>
      <c r="NUO98" s="115"/>
      <c r="NUP98" s="115"/>
      <c r="NUQ98" s="115"/>
      <c r="NUR98" s="115"/>
      <c r="NUS98" s="115"/>
      <c r="NUT98" s="115"/>
      <c r="NUU98" s="115"/>
      <c r="NUV98" s="115"/>
      <c r="NUW98" s="115"/>
      <c r="NUX98" s="115"/>
      <c r="NUY98" s="115"/>
      <c r="NUZ98" s="115"/>
      <c r="NVA98" s="115"/>
      <c r="NVB98" s="115"/>
      <c r="NVC98" s="115"/>
      <c r="NVD98" s="115"/>
      <c r="NVE98" s="115"/>
      <c r="NVF98" s="115"/>
      <c r="NVG98" s="115"/>
      <c r="NVH98" s="115"/>
      <c r="NVI98" s="115"/>
      <c r="NVJ98" s="115"/>
      <c r="NVK98" s="115"/>
      <c r="NVL98" s="115"/>
      <c r="NVM98" s="115"/>
      <c r="NVN98" s="115"/>
      <c r="NVO98" s="115"/>
      <c r="NVP98" s="115"/>
      <c r="NVQ98" s="115"/>
      <c r="NVR98" s="115"/>
      <c r="NVS98" s="115"/>
      <c r="NVT98" s="115"/>
      <c r="NVU98" s="115"/>
      <c r="NVV98" s="115"/>
      <c r="NVW98" s="115"/>
      <c r="NVX98" s="115"/>
      <c r="NVY98" s="115"/>
      <c r="NVZ98" s="115"/>
      <c r="NWA98" s="115"/>
      <c r="NWB98" s="115"/>
      <c r="NWC98" s="115"/>
      <c r="NWD98" s="115"/>
      <c r="NWE98" s="115"/>
      <c r="NWF98" s="115"/>
      <c r="NWG98" s="115"/>
      <c r="NWH98" s="115"/>
      <c r="NWI98" s="115"/>
      <c r="NWJ98" s="115"/>
      <c r="NWK98" s="115"/>
      <c r="NWL98" s="115"/>
      <c r="NWM98" s="115"/>
      <c r="NWN98" s="115"/>
      <c r="NWO98" s="115"/>
      <c r="NWP98" s="115"/>
      <c r="NWQ98" s="115"/>
      <c r="NWR98" s="115"/>
      <c r="NWS98" s="115"/>
      <c r="NWT98" s="115"/>
      <c r="NWU98" s="115"/>
      <c r="NWV98" s="115"/>
      <c r="NWW98" s="115"/>
      <c r="NWX98" s="115"/>
      <c r="NWY98" s="115"/>
      <c r="NWZ98" s="115"/>
      <c r="NXA98" s="115"/>
      <c r="NXB98" s="115"/>
      <c r="NXC98" s="115"/>
      <c r="NXD98" s="115"/>
      <c r="NXE98" s="115"/>
      <c r="NXF98" s="115"/>
      <c r="NXG98" s="115"/>
      <c r="NXH98" s="115"/>
      <c r="NXI98" s="115"/>
      <c r="NXJ98" s="115"/>
      <c r="NXK98" s="115"/>
      <c r="NXL98" s="115"/>
      <c r="NXM98" s="115"/>
      <c r="NXN98" s="115"/>
      <c r="NXO98" s="115"/>
      <c r="NXP98" s="115"/>
      <c r="NXQ98" s="115"/>
      <c r="NXR98" s="115"/>
      <c r="NXS98" s="115"/>
      <c r="NXT98" s="115"/>
      <c r="NXU98" s="115"/>
      <c r="NXV98" s="115"/>
      <c r="NXW98" s="115"/>
      <c r="NXX98" s="115"/>
      <c r="NXY98" s="115"/>
      <c r="NXZ98" s="115"/>
      <c r="NYA98" s="115"/>
      <c r="NYB98" s="115"/>
      <c r="NYC98" s="115"/>
      <c r="NYD98" s="115"/>
      <c r="NYE98" s="115"/>
      <c r="NYF98" s="115"/>
      <c r="NYG98" s="115"/>
      <c r="NYH98" s="115"/>
      <c r="NYI98" s="115"/>
      <c r="NYJ98" s="115"/>
      <c r="NYK98" s="115"/>
      <c r="NYL98" s="115"/>
      <c r="NYM98" s="115"/>
      <c r="NYN98" s="115"/>
      <c r="NYO98" s="115"/>
      <c r="NYP98" s="115"/>
      <c r="NYQ98" s="115"/>
      <c r="NYR98" s="115"/>
      <c r="NYS98" s="115"/>
      <c r="NYT98" s="115"/>
      <c r="NYU98" s="115"/>
      <c r="NYV98" s="115"/>
      <c r="NYW98" s="115"/>
      <c r="NYX98" s="115"/>
      <c r="NYY98" s="115"/>
      <c r="NYZ98" s="115"/>
      <c r="NZA98" s="115"/>
      <c r="NZB98" s="115"/>
      <c r="NZC98" s="115"/>
      <c r="NZD98" s="115"/>
      <c r="NZE98" s="115"/>
      <c r="NZF98" s="115"/>
      <c r="NZG98" s="115"/>
      <c r="NZH98" s="115"/>
      <c r="NZI98" s="115"/>
      <c r="NZJ98" s="115"/>
      <c r="NZK98" s="115"/>
      <c r="NZL98" s="115"/>
      <c r="NZM98" s="115"/>
      <c r="NZN98" s="115"/>
      <c r="NZO98" s="115"/>
      <c r="NZP98" s="115"/>
      <c r="NZQ98" s="115"/>
      <c r="NZR98" s="115"/>
      <c r="NZS98" s="115"/>
      <c r="NZT98" s="115"/>
      <c r="NZU98" s="115"/>
      <c r="NZV98" s="115"/>
      <c r="NZW98" s="115"/>
      <c r="NZX98" s="115"/>
      <c r="NZY98" s="115"/>
      <c r="NZZ98" s="115"/>
      <c r="OAA98" s="115"/>
      <c r="OAB98" s="115"/>
      <c r="OAC98" s="115"/>
      <c r="OAD98" s="115"/>
      <c r="OAE98" s="115"/>
      <c r="OAF98" s="115"/>
      <c r="OAG98" s="115"/>
      <c r="OAH98" s="115"/>
      <c r="OAI98" s="115"/>
      <c r="OAJ98" s="115"/>
      <c r="OAK98" s="115"/>
      <c r="OAL98" s="115"/>
      <c r="OAM98" s="115"/>
      <c r="OAN98" s="115"/>
      <c r="OAO98" s="115"/>
      <c r="OAP98" s="115"/>
      <c r="OAQ98" s="115"/>
      <c r="OAR98" s="115"/>
      <c r="OAS98" s="115"/>
      <c r="OAT98" s="115"/>
      <c r="OAU98" s="115"/>
      <c r="OAV98" s="115"/>
      <c r="OAW98" s="115"/>
      <c r="OAX98" s="115"/>
      <c r="OAY98" s="115"/>
      <c r="OAZ98" s="115"/>
      <c r="OBA98" s="115"/>
      <c r="OBB98" s="115"/>
      <c r="OBC98" s="115"/>
      <c r="OBD98" s="115"/>
      <c r="OBE98" s="115"/>
      <c r="OBF98" s="115"/>
      <c r="OBG98" s="115"/>
      <c r="OBH98" s="115"/>
      <c r="OBI98" s="115"/>
      <c r="OBJ98" s="115"/>
      <c r="OBK98" s="115"/>
      <c r="OBL98" s="115"/>
      <c r="OBM98" s="115"/>
      <c r="OBN98" s="115"/>
      <c r="OBO98" s="115"/>
      <c r="OBP98" s="115"/>
      <c r="OBQ98" s="115"/>
      <c r="OBR98" s="115"/>
      <c r="OBS98" s="115"/>
      <c r="OBT98" s="115"/>
      <c r="OBU98" s="115"/>
      <c r="OBV98" s="115"/>
      <c r="OBW98" s="115"/>
      <c r="OBX98" s="115"/>
      <c r="OBY98" s="115"/>
      <c r="OBZ98" s="115"/>
      <c r="OCA98" s="115"/>
      <c r="OCB98" s="115"/>
      <c r="OCC98" s="115"/>
      <c r="OCD98" s="115"/>
      <c r="OCE98" s="115"/>
      <c r="OCF98" s="115"/>
      <c r="OCG98" s="115"/>
      <c r="OCH98" s="115"/>
      <c r="OCI98" s="115"/>
      <c r="OCJ98" s="115"/>
      <c r="OCK98" s="115"/>
      <c r="OCL98" s="115"/>
      <c r="OCM98" s="115"/>
      <c r="OCN98" s="115"/>
      <c r="OCO98" s="115"/>
      <c r="OCP98" s="115"/>
      <c r="OCQ98" s="115"/>
      <c r="OCR98" s="115"/>
      <c r="OCS98" s="115"/>
      <c r="OCT98" s="115"/>
      <c r="OCU98" s="115"/>
      <c r="OCV98" s="115"/>
      <c r="OCW98" s="115"/>
      <c r="OCX98" s="115"/>
      <c r="OCY98" s="115"/>
      <c r="OCZ98" s="115"/>
      <c r="ODA98" s="115"/>
      <c r="ODB98" s="115"/>
      <c r="ODC98" s="115"/>
      <c r="ODD98" s="115"/>
      <c r="ODE98" s="115"/>
      <c r="ODF98" s="115"/>
      <c r="ODG98" s="115"/>
      <c r="ODH98" s="115"/>
      <c r="ODI98" s="115"/>
      <c r="ODJ98" s="115"/>
      <c r="ODK98" s="115"/>
      <c r="ODL98" s="115"/>
      <c r="ODM98" s="115"/>
      <c r="ODN98" s="115"/>
      <c r="ODO98" s="115"/>
      <c r="ODP98" s="115"/>
      <c r="ODQ98" s="115"/>
      <c r="ODR98" s="115"/>
      <c r="ODS98" s="115"/>
      <c r="ODT98" s="115"/>
      <c r="ODU98" s="115"/>
      <c r="ODV98" s="115"/>
      <c r="ODW98" s="115"/>
      <c r="ODX98" s="115"/>
      <c r="ODY98" s="115"/>
      <c r="ODZ98" s="115"/>
      <c r="OEA98" s="115"/>
      <c r="OEB98" s="115"/>
      <c r="OEC98" s="115"/>
      <c r="OED98" s="115"/>
      <c r="OEE98" s="115"/>
      <c r="OEF98" s="115"/>
      <c r="OEG98" s="115"/>
      <c r="OEH98" s="115"/>
      <c r="OEI98" s="115"/>
      <c r="OEJ98" s="115"/>
      <c r="OEK98" s="115"/>
      <c r="OEL98" s="115"/>
      <c r="OEM98" s="115"/>
      <c r="OEN98" s="115"/>
      <c r="OEO98" s="115"/>
      <c r="OEP98" s="115"/>
      <c r="OEQ98" s="115"/>
      <c r="OER98" s="115"/>
      <c r="OES98" s="115"/>
      <c r="OET98" s="115"/>
      <c r="OEU98" s="115"/>
      <c r="OEV98" s="115"/>
      <c r="OEW98" s="115"/>
      <c r="OEX98" s="115"/>
      <c r="OEY98" s="115"/>
      <c r="OEZ98" s="115"/>
      <c r="OFA98" s="115"/>
      <c r="OFB98" s="115"/>
      <c r="OFC98" s="115"/>
      <c r="OFD98" s="115"/>
      <c r="OFE98" s="115"/>
      <c r="OFF98" s="115"/>
      <c r="OFG98" s="115"/>
      <c r="OFH98" s="115"/>
      <c r="OFI98" s="115"/>
      <c r="OFJ98" s="115"/>
      <c r="OFK98" s="115"/>
      <c r="OFL98" s="115"/>
      <c r="OFM98" s="115"/>
      <c r="OFN98" s="115"/>
      <c r="OFO98" s="115"/>
      <c r="OFP98" s="115"/>
      <c r="OFQ98" s="115"/>
      <c r="OFR98" s="115"/>
      <c r="OFS98" s="115"/>
      <c r="OFT98" s="115"/>
      <c r="OFU98" s="115"/>
      <c r="OFV98" s="115"/>
      <c r="OFW98" s="115"/>
      <c r="OFX98" s="115"/>
      <c r="OFY98" s="115"/>
      <c r="OFZ98" s="115"/>
      <c r="OGA98" s="115"/>
      <c r="OGB98" s="115"/>
      <c r="OGC98" s="115"/>
      <c r="OGD98" s="115"/>
      <c r="OGE98" s="115"/>
      <c r="OGF98" s="115"/>
      <c r="OGG98" s="115"/>
      <c r="OGH98" s="115"/>
      <c r="OGI98" s="115"/>
      <c r="OGJ98" s="115"/>
      <c r="OGK98" s="115"/>
      <c r="OGL98" s="115"/>
      <c r="OGM98" s="115"/>
      <c r="OGN98" s="115"/>
      <c r="OGO98" s="115"/>
      <c r="OGP98" s="115"/>
      <c r="OGQ98" s="115"/>
      <c r="OGR98" s="115"/>
      <c r="OGS98" s="115"/>
      <c r="OGT98" s="115"/>
      <c r="OGU98" s="115"/>
      <c r="OGV98" s="115"/>
      <c r="OGW98" s="115"/>
      <c r="OGX98" s="115"/>
      <c r="OGY98" s="115"/>
      <c r="OGZ98" s="115"/>
      <c r="OHA98" s="115"/>
      <c r="OHB98" s="115"/>
      <c r="OHC98" s="115"/>
      <c r="OHD98" s="115"/>
      <c r="OHE98" s="115"/>
      <c r="OHF98" s="115"/>
      <c r="OHG98" s="115"/>
      <c r="OHH98" s="115"/>
      <c r="OHI98" s="115"/>
      <c r="OHJ98" s="115"/>
      <c r="OHK98" s="115"/>
      <c r="OHL98" s="115"/>
      <c r="OHM98" s="115"/>
      <c r="OHN98" s="115"/>
      <c r="OHO98" s="115"/>
      <c r="OHP98" s="115"/>
      <c r="OHQ98" s="115"/>
      <c r="OHR98" s="115"/>
      <c r="OHS98" s="115"/>
      <c r="OHT98" s="115"/>
      <c r="OHU98" s="115"/>
      <c r="OHV98" s="115"/>
      <c r="OHW98" s="115"/>
      <c r="OHX98" s="115"/>
      <c r="OHY98" s="115"/>
      <c r="OHZ98" s="115"/>
      <c r="OIA98" s="115"/>
      <c r="OIB98" s="115"/>
      <c r="OIC98" s="115"/>
      <c r="OID98" s="115"/>
      <c r="OIE98" s="115"/>
      <c r="OIF98" s="115"/>
      <c r="OIG98" s="115"/>
      <c r="OIH98" s="115"/>
      <c r="OII98" s="115"/>
      <c r="OIJ98" s="115"/>
      <c r="OIK98" s="115"/>
      <c r="OIL98" s="115"/>
      <c r="OIM98" s="115"/>
      <c r="OIN98" s="115"/>
      <c r="OIO98" s="115"/>
      <c r="OIP98" s="115"/>
      <c r="OIQ98" s="115"/>
      <c r="OIR98" s="115"/>
      <c r="OIS98" s="115"/>
      <c r="OIT98" s="115"/>
      <c r="OIU98" s="115"/>
      <c r="OIV98" s="115"/>
      <c r="OIW98" s="115"/>
      <c r="OIX98" s="115"/>
      <c r="OIY98" s="115"/>
      <c r="OIZ98" s="115"/>
      <c r="OJA98" s="115"/>
      <c r="OJB98" s="115"/>
      <c r="OJC98" s="115"/>
      <c r="OJD98" s="115"/>
      <c r="OJE98" s="115"/>
      <c r="OJF98" s="115"/>
      <c r="OJG98" s="115"/>
      <c r="OJH98" s="115"/>
      <c r="OJI98" s="115"/>
      <c r="OJJ98" s="115"/>
      <c r="OJK98" s="115"/>
      <c r="OJL98" s="115"/>
      <c r="OJM98" s="115"/>
      <c r="OJN98" s="115"/>
      <c r="OJO98" s="115"/>
      <c r="OJP98" s="115"/>
      <c r="OJQ98" s="115"/>
      <c r="OJR98" s="115"/>
      <c r="OJS98" s="115"/>
      <c r="OJT98" s="115"/>
      <c r="OJU98" s="115"/>
      <c r="OJV98" s="115"/>
      <c r="OJW98" s="115"/>
      <c r="OJX98" s="115"/>
      <c r="OJY98" s="115"/>
      <c r="OJZ98" s="115"/>
      <c r="OKA98" s="115"/>
      <c r="OKB98" s="115"/>
      <c r="OKC98" s="115"/>
      <c r="OKD98" s="115"/>
      <c r="OKE98" s="115"/>
      <c r="OKF98" s="115"/>
      <c r="OKG98" s="115"/>
      <c r="OKH98" s="115"/>
      <c r="OKI98" s="115"/>
      <c r="OKJ98" s="115"/>
      <c r="OKK98" s="115"/>
      <c r="OKL98" s="115"/>
      <c r="OKM98" s="115"/>
      <c r="OKN98" s="115"/>
      <c r="OKO98" s="115"/>
      <c r="OKP98" s="115"/>
      <c r="OKQ98" s="115"/>
      <c r="OKR98" s="115"/>
      <c r="OKS98" s="115"/>
      <c r="OKT98" s="115"/>
      <c r="OKU98" s="115"/>
      <c r="OKV98" s="115"/>
      <c r="OKW98" s="115"/>
      <c r="OKX98" s="115"/>
      <c r="OKY98" s="115"/>
      <c r="OKZ98" s="115"/>
      <c r="OLA98" s="115"/>
      <c r="OLB98" s="115"/>
      <c r="OLC98" s="115"/>
      <c r="OLD98" s="115"/>
      <c r="OLE98" s="115"/>
      <c r="OLF98" s="115"/>
      <c r="OLG98" s="115"/>
      <c r="OLH98" s="115"/>
      <c r="OLI98" s="115"/>
      <c r="OLJ98" s="115"/>
      <c r="OLK98" s="115"/>
      <c r="OLL98" s="115"/>
      <c r="OLM98" s="115"/>
      <c r="OLN98" s="115"/>
      <c r="OLO98" s="115"/>
      <c r="OLP98" s="115"/>
      <c r="OLQ98" s="115"/>
      <c r="OLR98" s="115"/>
      <c r="OLS98" s="115"/>
      <c r="OLT98" s="115"/>
      <c r="OLU98" s="115"/>
      <c r="OLV98" s="115"/>
      <c r="OLW98" s="115"/>
      <c r="OLX98" s="115"/>
      <c r="OLY98" s="115"/>
      <c r="OLZ98" s="115"/>
      <c r="OMA98" s="115"/>
      <c r="OMB98" s="115"/>
      <c r="OMC98" s="115"/>
      <c r="OMD98" s="115"/>
      <c r="OME98" s="115"/>
      <c r="OMF98" s="115"/>
      <c r="OMG98" s="115"/>
      <c r="OMH98" s="115"/>
      <c r="OMI98" s="115"/>
      <c r="OMJ98" s="115"/>
      <c r="OMK98" s="115"/>
      <c r="OML98" s="115"/>
      <c r="OMM98" s="115"/>
      <c r="OMN98" s="115"/>
      <c r="OMO98" s="115"/>
      <c r="OMP98" s="115"/>
      <c r="OMQ98" s="115"/>
      <c r="OMR98" s="115"/>
      <c r="OMS98" s="115"/>
      <c r="OMT98" s="115"/>
      <c r="OMU98" s="115"/>
      <c r="OMV98" s="115"/>
      <c r="OMW98" s="115"/>
      <c r="OMX98" s="115"/>
      <c r="OMY98" s="115"/>
      <c r="OMZ98" s="115"/>
      <c r="ONA98" s="115"/>
      <c r="ONB98" s="115"/>
      <c r="ONC98" s="115"/>
      <c r="OND98" s="115"/>
      <c r="ONE98" s="115"/>
      <c r="ONF98" s="115"/>
      <c r="ONG98" s="115"/>
      <c r="ONH98" s="115"/>
      <c r="ONI98" s="115"/>
      <c r="ONJ98" s="115"/>
      <c r="ONK98" s="115"/>
      <c r="ONL98" s="115"/>
      <c r="ONM98" s="115"/>
      <c r="ONN98" s="115"/>
      <c r="ONO98" s="115"/>
      <c r="ONP98" s="115"/>
      <c r="ONQ98" s="115"/>
      <c r="ONR98" s="115"/>
      <c r="ONS98" s="115"/>
      <c r="ONT98" s="115"/>
      <c r="ONU98" s="115"/>
      <c r="ONV98" s="115"/>
      <c r="ONW98" s="115"/>
      <c r="ONX98" s="115"/>
      <c r="ONY98" s="115"/>
      <c r="ONZ98" s="115"/>
      <c r="OOA98" s="115"/>
      <c r="OOB98" s="115"/>
      <c r="OOC98" s="115"/>
      <c r="OOD98" s="115"/>
      <c r="OOE98" s="115"/>
      <c r="OOF98" s="115"/>
      <c r="OOG98" s="115"/>
      <c r="OOH98" s="115"/>
      <c r="OOI98" s="115"/>
      <c r="OOJ98" s="115"/>
      <c r="OOK98" s="115"/>
      <c r="OOL98" s="115"/>
      <c r="OOM98" s="115"/>
      <c r="OON98" s="115"/>
      <c r="OOO98" s="115"/>
      <c r="OOP98" s="115"/>
      <c r="OOQ98" s="115"/>
      <c r="OOR98" s="115"/>
      <c r="OOS98" s="115"/>
      <c r="OOT98" s="115"/>
      <c r="OOU98" s="115"/>
      <c r="OOV98" s="115"/>
      <c r="OOW98" s="115"/>
      <c r="OOX98" s="115"/>
      <c r="OOY98" s="115"/>
      <c r="OOZ98" s="115"/>
      <c r="OPA98" s="115"/>
      <c r="OPB98" s="115"/>
      <c r="OPC98" s="115"/>
      <c r="OPD98" s="115"/>
      <c r="OPE98" s="115"/>
      <c r="OPF98" s="115"/>
      <c r="OPG98" s="115"/>
      <c r="OPH98" s="115"/>
      <c r="OPI98" s="115"/>
      <c r="OPJ98" s="115"/>
      <c r="OPK98" s="115"/>
      <c r="OPL98" s="115"/>
      <c r="OPM98" s="115"/>
      <c r="OPN98" s="115"/>
      <c r="OPO98" s="115"/>
      <c r="OPP98" s="115"/>
      <c r="OPQ98" s="115"/>
      <c r="OPR98" s="115"/>
      <c r="OPS98" s="115"/>
      <c r="OPT98" s="115"/>
      <c r="OPU98" s="115"/>
      <c r="OPV98" s="115"/>
      <c r="OPW98" s="115"/>
      <c r="OPX98" s="115"/>
      <c r="OPY98" s="115"/>
      <c r="OPZ98" s="115"/>
      <c r="OQA98" s="115"/>
      <c r="OQB98" s="115"/>
      <c r="OQC98" s="115"/>
      <c r="OQD98" s="115"/>
      <c r="OQE98" s="115"/>
      <c r="OQF98" s="115"/>
      <c r="OQG98" s="115"/>
      <c r="OQH98" s="115"/>
      <c r="OQI98" s="115"/>
      <c r="OQJ98" s="115"/>
      <c r="OQK98" s="115"/>
      <c r="OQL98" s="115"/>
      <c r="OQM98" s="115"/>
      <c r="OQN98" s="115"/>
      <c r="OQO98" s="115"/>
      <c r="OQP98" s="115"/>
      <c r="OQQ98" s="115"/>
      <c r="OQR98" s="115"/>
      <c r="OQS98" s="115"/>
      <c r="OQT98" s="115"/>
      <c r="OQU98" s="115"/>
      <c r="OQV98" s="115"/>
      <c r="OQW98" s="115"/>
      <c r="OQX98" s="115"/>
      <c r="OQY98" s="115"/>
      <c r="OQZ98" s="115"/>
      <c r="ORA98" s="115"/>
      <c r="ORB98" s="115"/>
      <c r="ORC98" s="115"/>
      <c r="ORD98" s="115"/>
      <c r="ORE98" s="115"/>
      <c r="ORF98" s="115"/>
      <c r="ORG98" s="115"/>
      <c r="ORH98" s="115"/>
      <c r="ORI98" s="115"/>
      <c r="ORJ98" s="115"/>
      <c r="ORK98" s="115"/>
      <c r="ORL98" s="115"/>
      <c r="ORM98" s="115"/>
      <c r="ORN98" s="115"/>
      <c r="ORO98" s="115"/>
      <c r="ORP98" s="115"/>
      <c r="ORQ98" s="115"/>
      <c r="ORR98" s="115"/>
      <c r="ORS98" s="115"/>
      <c r="ORT98" s="115"/>
      <c r="ORU98" s="115"/>
      <c r="ORV98" s="115"/>
      <c r="ORW98" s="115"/>
      <c r="ORX98" s="115"/>
      <c r="ORY98" s="115"/>
      <c r="ORZ98" s="115"/>
      <c r="OSA98" s="115"/>
      <c r="OSB98" s="115"/>
      <c r="OSC98" s="115"/>
      <c r="OSD98" s="115"/>
      <c r="OSE98" s="115"/>
      <c r="OSF98" s="115"/>
      <c r="OSG98" s="115"/>
      <c r="OSH98" s="115"/>
      <c r="OSI98" s="115"/>
      <c r="OSJ98" s="115"/>
      <c r="OSK98" s="115"/>
      <c r="OSL98" s="115"/>
      <c r="OSM98" s="115"/>
      <c r="OSN98" s="115"/>
      <c r="OSO98" s="115"/>
      <c r="OSP98" s="115"/>
      <c r="OSQ98" s="115"/>
      <c r="OSR98" s="115"/>
      <c r="OSS98" s="115"/>
      <c r="OST98" s="115"/>
      <c r="OSU98" s="115"/>
      <c r="OSV98" s="115"/>
      <c r="OSW98" s="115"/>
      <c r="OSX98" s="115"/>
      <c r="OSY98" s="115"/>
      <c r="OSZ98" s="115"/>
      <c r="OTA98" s="115"/>
      <c r="OTB98" s="115"/>
      <c r="OTC98" s="115"/>
      <c r="OTD98" s="115"/>
      <c r="OTE98" s="115"/>
      <c r="OTF98" s="115"/>
      <c r="OTG98" s="115"/>
      <c r="OTH98" s="115"/>
      <c r="OTI98" s="115"/>
      <c r="OTJ98" s="115"/>
      <c r="OTK98" s="115"/>
      <c r="OTL98" s="115"/>
      <c r="OTM98" s="115"/>
      <c r="OTN98" s="115"/>
      <c r="OTO98" s="115"/>
      <c r="OTP98" s="115"/>
      <c r="OTQ98" s="115"/>
      <c r="OTR98" s="115"/>
      <c r="OTS98" s="115"/>
      <c r="OTT98" s="115"/>
      <c r="OTU98" s="115"/>
      <c r="OTV98" s="115"/>
      <c r="OTW98" s="115"/>
      <c r="OTX98" s="115"/>
      <c r="OTY98" s="115"/>
      <c r="OTZ98" s="115"/>
      <c r="OUA98" s="115"/>
      <c r="OUB98" s="115"/>
      <c r="OUC98" s="115"/>
      <c r="OUD98" s="115"/>
      <c r="OUE98" s="115"/>
      <c r="OUF98" s="115"/>
      <c r="OUG98" s="115"/>
      <c r="OUH98" s="115"/>
      <c r="OUI98" s="115"/>
      <c r="OUJ98" s="115"/>
      <c r="OUK98" s="115"/>
      <c r="OUL98" s="115"/>
      <c r="OUM98" s="115"/>
      <c r="OUN98" s="115"/>
      <c r="OUO98" s="115"/>
      <c r="OUP98" s="115"/>
      <c r="OUQ98" s="115"/>
      <c r="OUR98" s="115"/>
      <c r="OUS98" s="115"/>
      <c r="OUT98" s="115"/>
      <c r="OUU98" s="115"/>
      <c r="OUV98" s="115"/>
      <c r="OUW98" s="115"/>
      <c r="OUX98" s="115"/>
      <c r="OUY98" s="115"/>
      <c r="OUZ98" s="115"/>
      <c r="OVA98" s="115"/>
      <c r="OVB98" s="115"/>
      <c r="OVC98" s="115"/>
      <c r="OVD98" s="115"/>
      <c r="OVE98" s="115"/>
      <c r="OVF98" s="115"/>
      <c r="OVG98" s="115"/>
      <c r="OVH98" s="115"/>
      <c r="OVI98" s="115"/>
      <c r="OVJ98" s="115"/>
      <c r="OVK98" s="115"/>
      <c r="OVL98" s="115"/>
      <c r="OVM98" s="115"/>
      <c r="OVN98" s="115"/>
      <c r="OVO98" s="115"/>
      <c r="OVP98" s="115"/>
      <c r="OVQ98" s="115"/>
      <c r="OVR98" s="115"/>
      <c r="OVS98" s="115"/>
      <c r="OVT98" s="115"/>
      <c r="OVU98" s="115"/>
      <c r="OVV98" s="115"/>
      <c r="OVW98" s="115"/>
      <c r="OVX98" s="115"/>
      <c r="OVY98" s="115"/>
      <c r="OVZ98" s="115"/>
      <c r="OWA98" s="115"/>
      <c r="OWB98" s="115"/>
      <c r="OWC98" s="115"/>
      <c r="OWD98" s="115"/>
      <c r="OWE98" s="115"/>
      <c r="OWF98" s="115"/>
      <c r="OWG98" s="115"/>
      <c r="OWH98" s="115"/>
      <c r="OWI98" s="115"/>
      <c r="OWJ98" s="115"/>
      <c r="OWK98" s="115"/>
      <c r="OWL98" s="115"/>
      <c r="OWM98" s="115"/>
      <c r="OWN98" s="115"/>
      <c r="OWO98" s="115"/>
      <c r="OWP98" s="115"/>
      <c r="OWQ98" s="115"/>
      <c r="OWR98" s="115"/>
      <c r="OWS98" s="115"/>
      <c r="OWT98" s="115"/>
      <c r="OWU98" s="115"/>
      <c r="OWV98" s="115"/>
      <c r="OWW98" s="115"/>
      <c r="OWX98" s="115"/>
      <c r="OWY98" s="115"/>
      <c r="OWZ98" s="115"/>
      <c r="OXA98" s="115"/>
      <c r="OXB98" s="115"/>
      <c r="OXC98" s="115"/>
      <c r="OXD98" s="115"/>
      <c r="OXE98" s="115"/>
      <c r="OXF98" s="115"/>
      <c r="OXG98" s="115"/>
      <c r="OXH98" s="115"/>
      <c r="OXI98" s="115"/>
      <c r="OXJ98" s="115"/>
      <c r="OXK98" s="115"/>
      <c r="OXL98" s="115"/>
      <c r="OXM98" s="115"/>
      <c r="OXN98" s="115"/>
      <c r="OXO98" s="115"/>
      <c r="OXP98" s="115"/>
      <c r="OXQ98" s="115"/>
      <c r="OXR98" s="115"/>
      <c r="OXS98" s="115"/>
      <c r="OXT98" s="115"/>
      <c r="OXU98" s="115"/>
      <c r="OXV98" s="115"/>
      <c r="OXW98" s="115"/>
      <c r="OXX98" s="115"/>
      <c r="OXY98" s="115"/>
      <c r="OXZ98" s="115"/>
      <c r="OYA98" s="115"/>
      <c r="OYB98" s="115"/>
      <c r="OYC98" s="115"/>
      <c r="OYD98" s="115"/>
      <c r="OYE98" s="115"/>
      <c r="OYF98" s="115"/>
      <c r="OYG98" s="115"/>
      <c r="OYH98" s="115"/>
      <c r="OYI98" s="115"/>
      <c r="OYJ98" s="115"/>
      <c r="OYK98" s="115"/>
      <c r="OYL98" s="115"/>
      <c r="OYM98" s="115"/>
      <c r="OYN98" s="115"/>
      <c r="OYO98" s="115"/>
      <c r="OYP98" s="115"/>
      <c r="OYQ98" s="115"/>
      <c r="OYR98" s="115"/>
      <c r="OYS98" s="115"/>
      <c r="OYT98" s="115"/>
      <c r="OYU98" s="115"/>
      <c r="OYV98" s="115"/>
      <c r="OYW98" s="115"/>
      <c r="OYX98" s="115"/>
      <c r="OYY98" s="115"/>
      <c r="OYZ98" s="115"/>
      <c r="OZA98" s="115"/>
      <c r="OZB98" s="115"/>
      <c r="OZC98" s="115"/>
      <c r="OZD98" s="115"/>
      <c r="OZE98" s="115"/>
      <c r="OZF98" s="115"/>
      <c r="OZG98" s="115"/>
      <c r="OZH98" s="115"/>
      <c r="OZI98" s="115"/>
      <c r="OZJ98" s="115"/>
      <c r="OZK98" s="115"/>
      <c r="OZL98" s="115"/>
      <c r="OZM98" s="115"/>
      <c r="OZN98" s="115"/>
      <c r="OZO98" s="115"/>
      <c r="OZP98" s="115"/>
      <c r="OZQ98" s="115"/>
      <c r="OZR98" s="115"/>
      <c r="OZS98" s="115"/>
      <c r="OZT98" s="115"/>
      <c r="OZU98" s="115"/>
      <c r="OZV98" s="115"/>
      <c r="OZW98" s="115"/>
      <c r="OZX98" s="115"/>
      <c r="OZY98" s="115"/>
      <c r="OZZ98" s="115"/>
      <c r="PAA98" s="115"/>
      <c r="PAB98" s="115"/>
      <c r="PAC98" s="115"/>
      <c r="PAD98" s="115"/>
      <c r="PAE98" s="115"/>
      <c r="PAF98" s="115"/>
      <c r="PAG98" s="115"/>
      <c r="PAH98" s="115"/>
      <c r="PAI98" s="115"/>
      <c r="PAJ98" s="115"/>
      <c r="PAK98" s="115"/>
      <c r="PAL98" s="115"/>
      <c r="PAM98" s="115"/>
      <c r="PAN98" s="115"/>
      <c r="PAO98" s="115"/>
      <c r="PAP98" s="115"/>
      <c r="PAQ98" s="115"/>
      <c r="PAR98" s="115"/>
      <c r="PAS98" s="115"/>
      <c r="PAT98" s="115"/>
      <c r="PAU98" s="115"/>
      <c r="PAV98" s="115"/>
      <c r="PAW98" s="115"/>
      <c r="PAX98" s="115"/>
      <c r="PAY98" s="115"/>
      <c r="PAZ98" s="115"/>
      <c r="PBA98" s="115"/>
      <c r="PBB98" s="115"/>
      <c r="PBC98" s="115"/>
      <c r="PBD98" s="115"/>
      <c r="PBE98" s="115"/>
      <c r="PBF98" s="115"/>
      <c r="PBG98" s="115"/>
      <c r="PBH98" s="115"/>
      <c r="PBI98" s="115"/>
      <c r="PBJ98" s="115"/>
      <c r="PBK98" s="115"/>
      <c r="PBL98" s="115"/>
      <c r="PBM98" s="115"/>
      <c r="PBN98" s="115"/>
      <c r="PBO98" s="115"/>
      <c r="PBP98" s="115"/>
      <c r="PBQ98" s="115"/>
      <c r="PBR98" s="115"/>
      <c r="PBS98" s="115"/>
      <c r="PBT98" s="115"/>
      <c r="PBU98" s="115"/>
      <c r="PBV98" s="115"/>
      <c r="PBW98" s="115"/>
      <c r="PBX98" s="115"/>
      <c r="PBY98" s="115"/>
      <c r="PBZ98" s="115"/>
      <c r="PCA98" s="115"/>
      <c r="PCB98" s="115"/>
      <c r="PCC98" s="115"/>
      <c r="PCD98" s="115"/>
      <c r="PCE98" s="115"/>
      <c r="PCF98" s="115"/>
      <c r="PCG98" s="115"/>
      <c r="PCH98" s="115"/>
      <c r="PCI98" s="115"/>
      <c r="PCJ98" s="115"/>
      <c r="PCK98" s="115"/>
      <c r="PCL98" s="115"/>
      <c r="PCM98" s="115"/>
      <c r="PCN98" s="115"/>
      <c r="PCO98" s="115"/>
      <c r="PCP98" s="115"/>
      <c r="PCQ98" s="115"/>
      <c r="PCR98" s="115"/>
      <c r="PCS98" s="115"/>
      <c r="PCT98" s="115"/>
      <c r="PCU98" s="115"/>
      <c r="PCV98" s="115"/>
      <c r="PCW98" s="115"/>
      <c r="PCX98" s="115"/>
      <c r="PCY98" s="115"/>
      <c r="PCZ98" s="115"/>
      <c r="PDA98" s="115"/>
      <c r="PDB98" s="115"/>
      <c r="PDC98" s="115"/>
      <c r="PDD98" s="115"/>
      <c r="PDE98" s="115"/>
      <c r="PDF98" s="115"/>
      <c r="PDG98" s="115"/>
      <c r="PDH98" s="115"/>
      <c r="PDI98" s="115"/>
      <c r="PDJ98" s="115"/>
      <c r="PDK98" s="115"/>
      <c r="PDL98" s="115"/>
      <c r="PDM98" s="115"/>
      <c r="PDN98" s="115"/>
      <c r="PDO98" s="115"/>
      <c r="PDP98" s="115"/>
      <c r="PDQ98" s="115"/>
      <c r="PDR98" s="115"/>
      <c r="PDS98" s="115"/>
      <c r="PDT98" s="115"/>
      <c r="PDU98" s="115"/>
      <c r="PDV98" s="115"/>
      <c r="PDW98" s="115"/>
      <c r="PDX98" s="115"/>
      <c r="PDY98" s="115"/>
      <c r="PDZ98" s="115"/>
      <c r="PEA98" s="115"/>
      <c r="PEB98" s="115"/>
      <c r="PEC98" s="115"/>
      <c r="PED98" s="115"/>
      <c r="PEE98" s="115"/>
      <c r="PEF98" s="115"/>
      <c r="PEG98" s="115"/>
      <c r="PEH98" s="115"/>
      <c r="PEI98" s="115"/>
      <c r="PEJ98" s="115"/>
      <c r="PEK98" s="115"/>
      <c r="PEL98" s="115"/>
      <c r="PEM98" s="115"/>
      <c r="PEN98" s="115"/>
      <c r="PEO98" s="115"/>
      <c r="PEP98" s="115"/>
      <c r="PEQ98" s="115"/>
      <c r="PER98" s="115"/>
      <c r="PES98" s="115"/>
      <c r="PET98" s="115"/>
      <c r="PEU98" s="115"/>
      <c r="PEV98" s="115"/>
      <c r="PEW98" s="115"/>
      <c r="PEX98" s="115"/>
      <c r="PEY98" s="115"/>
      <c r="PEZ98" s="115"/>
      <c r="PFA98" s="115"/>
      <c r="PFB98" s="115"/>
      <c r="PFC98" s="115"/>
      <c r="PFD98" s="115"/>
      <c r="PFE98" s="115"/>
      <c r="PFF98" s="115"/>
      <c r="PFG98" s="115"/>
      <c r="PFH98" s="115"/>
      <c r="PFI98" s="115"/>
      <c r="PFJ98" s="115"/>
      <c r="PFK98" s="115"/>
      <c r="PFL98" s="115"/>
      <c r="PFM98" s="115"/>
      <c r="PFN98" s="115"/>
      <c r="PFO98" s="115"/>
      <c r="PFP98" s="115"/>
      <c r="PFQ98" s="115"/>
      <c r="PFR98" s="115"/>
      <c r="PFS98" s="115"/>
      <c r="PFT98" s="115"/>
      <c r="PFU98" s="115"/>
      <c r="PFV98" s="115"/>
      <c r="PFW98" s="115"/>
      <c r="PFX98" s="115"/>
      <c r="PFY98" s="115"/>
      <c r="PFZ98" s="115"/>
      <c r="PGA98" s="115"/>
      <c r="PGB98" s="115"/>
      <c r="PGC98" s="115"/>
      <c r="PGD98" s="115"/>
      <c r="PGE98" s="115"/>
      <c r="PGF98" s="115"/>
      <c r="PGG98" s="115"/>
      <c r="PGH98" s="115"/>
      <c r="PGI98" s="115"/>
      <c r="PGJ98" s="115"/>
      <c r="PGK98" s="115"/>
      <c r="PGL98" s="115"/>
      <c r="PGM98" s="115"/>
      <c r="PGN98" s="115"/>
      <c r="PGO98" s="115"/>
      <c r="PGP98" s="115"/>
      <c r="PGQ98" s="115"/>
      <c r="PGR98" s="115"/>
      <c r="PGS98" s="115"/>
      <c r="PGT98" s="115"/>
      <c r="PGU98" s="115"/>
      <c r="PGV98" s="115"/>
      <c r="PGW98" s="115"/>
      <c r="PGX98" s="115"/>
      <c r="PGY98" s="115"/>
      <c r="PGZ98" s="115"/>
      <c r="PHA98" s="115"/>
      <c r="PHB98" s="115"/>
      <c r="PHC98" s="115"/>
      <c r="PHD98" s="115"/>
      <c r="PHE98" s="115"/>
      <c r="PHF98" s="115"/>
      <c r="PHG98" s="115"/>
      <c r="PHH98" s="115"/>
      <c r="PHI98" s="115"/>
      <c r="PHJ98" s="115"/>
      <c r="PHK98" s="115"/>
      <c r="PHL98" s="115"/>
      <c r="PHM98" s="115"/>
      <c r="PHN98" s="115"/>
      <c r="PHO98" s="115"/>
      <c r="PHP98" s="115"/>
      <c r="PHQ98" s="115"/>
      <c r="PHR98" s="115"/>
      <c r="PHS98" s="115"/>
      <c r="PHT98" s="115"/>
      <c r="PHU98" s="115"/>
      <c r="PHV98" s="115"/>
      <c r="PHW98" s="115"/>
      <c r="PHX98" s="115"/>
      <c r="PHY98" s="115"/>
      <c r="PHZ98" s="115"/>
      <c r="PIA98" s="115"/>
      <c r="PIB98" s="115"/>
      <c r="PIC98" s="115"/>
      <c r="PID98" s="115"/>
      <c r="PIE98" s="115"/>
      <c r="PIF98" s="115"/>
      <c r="PIG98" s="115"/>
      <c r="PIH98" s="115"/>
      <c r="PII98" s="115"/>
      <c r="PIJ98" s="115"/>
      <c r="PIK98" s="115"/>
      <c r="PIL98" s="115"/>
      <c r="PIM98" s="115"/>
      <c r="PIN98" s="115"/>
      <c r="PIO98" s="115"/>
      <c r="PIP98" s="115"/>
      <c r="PIQ98" s="115"/>
      <c r="PIR98" s="115"/>
      <c r="PIS98" s="115"/>
      <c r="PIT98" s="115"/>
      <c r="PIU98" s="115"/>
      <c r="PIV98" s="115"/>
      <c r="PIW98" s="115"/>
      <c r="PIX98" s="115"/>
      <c r="PIY98" s="115"/>
      <c r="PIZ98" s="115"/>
      <c r="PJA98" s="115"/>
      <c r="PJB98" s="115"/>
      <c r="PJC98" s="115"/>
      <c r="PJD98" s="115"/>
      <c r="PJE98" s="115"/>
      <c r="PJF98" s="115"/>
      <c r="PJG98" s="115"/>
      <c r="PJH98" s="115"/>
      <c r="PJI98" s="115"/>
      <c r="PJJ98" s="115"/>
      <c r="PJK98" s="115"/>
      <c r="PJL98" s="115"/>
      <c r="PJM98" s="115"/>
      <c r="PJN98" s="115"/>
      <c r="PJO98" s="115"/>
      <c r="PJP98" s="115"/>
      <c r="PJQ98" s="115"/>
      <c r="PJR98" s="115"/>
      <c r="PJS98" s="115"/>
      <c r="PJT98" s="115"/>
      <c r="PJU98" s="115"/>
      <c r="PJV98" s="115"/>
      <c r="PJW98" s="115"/>
      <c r="PJX98" s="115"/>
      <c r="PJY98" s="115"/>
      <c r="PJZ98" s="115"/>
      <c r="PKA98" s="115"/>
      <c r="PKB98" s="115"/>
      <c r="PKC98" s="115"/>
      <c r="PKD98" s="115"/>
      <c r="PKE98" s="115"/>
      <c r="PKF98" s="115"/>
      <c r="PKG98" s="115"/>
      <c r="PKH98" s="115"/>
      <c r="PKI98" s="115"/>
      <c r="PKJ98" s="115"/>
      <c r="PKK98" s="115"/>
      <c r="PKL98" s="115"/>
      <c r="PKM98" s="115"/>
      <c r="PKN98" s="115"/>
      <c r="PKO98" s="115"/>
      <c r="PKP98" s="115"/>
      <c r="PKQ98" s="115"/>
      <c r="PKR98" s="115"/>
      <c r="PKS98" s="115"/>
      <c r="PKT98" s="115"/>
      <c r="PKU98" s="115"/>
      <c r="PKV98" s="115"/>
      <c r="PKW98" s="115"/>
      <c r="PKX98" s="115"/>
      <c r="PKY98" s="115"/>
      <c r="PKZ98" s="115"/>
      <c r="PLA98" s="115"/>
      <c r="PLB98" s="115"/>
      <c r="PLC98" s="115"/>
      <c r="PLD98" s="115"/>
      <c r="PLE98" s="115"/>
      <c r="PLF98" s="115"/>
      <c r="PLG98" s="115"/>
      <c r="PLH98" s="115"/>
      <c r="PLI98" s="115"/>
      <c r="PLJ98" s="115"/>
      <c r="PLK98" s="115"/>
      <c r="PLL98" s="115"/>
      <c r="PLM98" s="115"/>
      <c r="PLN98" s="115"/>
      <c r="PLO98" s="115"/>
      <c r="PLP98" s="115"/>
      <c r="PLQ98" s="115"/>
      <c r="PLR98" s="115"/>
      <c r="PLS98" s="115"/>
      <c r="PLT98" s="115"/>
      <c r="PLU98" s="115"/>
      <c r="PLV98" s="115"/>
      <c r="PLW98" s="115"/>
      <c r="PLX98" s="115"/>
      <c r="PLY98" s="115"/>
      <c r="PLZ98" s="115"/>
      <c r="PMA98" s="115"/>
      <c r="PMB98" s="115"/>
      <c r="PMC98" s="115"/>
      <c r="PMD98" s="115"/>
      <c r="PME98" s="115"/>
      <c r="PMF98" s="115"/>
      <c r="PMG98" s="115"/>
      <c r="PMH98" s="115"/>
      <c r="PMI98" s="115"/>
      <c r="PMJ98" s="115"/>
      <c r="PMK98" s="115"/>
      <c r="PML98" s="115"/>
      <c r="PMM98" s="115"/>
      <c r="PMN98" s="115"/>
      <c r="PMO98" s="115"/>
      <c r="PMP98" s="115"/>
      <c r="PMQ98" s="115"/>
      <c r="PMR98" s="115"/>
      <c r="PMS98" s="115"/>
      <c r="PMT98" s="115"/>
      <c r="PMU98" s="115"/>
      <c r="PMV98" s="115"/>
      <c r="PMW98" s="115"/>
      <c r="PMX98" s="115"/>
      <c r="PMY98" s="115"/>
      <c r="PMZ98" s="115"/>
      <c r="PNA98" s="115"/>
      <c r="PNB98" s="115"/>
      <c r="PNC98" s="115"/>
      <c r="PND98" s="115"/>
      <c r="PNE98" s="115"/>
      <c r="PNF98" s="115"/>
      <c r="PNG98" s="115"/>
      <c r="PNH98" s="115"/>
      <c r="PNI98" s="115"/>
      <c r="PNJ98" s="115"/>
      <c r="PNK98" s="115"/>
      <c r="PNL98" s="115"/>
      <c r="PNM98" s="115"/>
      <c r="PNN98" s="115"/>
      <c r="PNO98" s="115"/>
      <c r="PNP98" s="115"/>
      <c r="PNQ98" s="115"/>
      <c r="PNR98" s="115"/>
      <c r="PNS98" s="115"/>
      <c r="PNT98" s="115"/>
      <c r="PNU98" s="115"/>
      <c r="PNV98" s="115"/>
      <c r="PNW98" s="115"/>
      <c r="PNX98" s="115"/>
      <c r="PNY98" s="115"/>
      <c r="PNZ98" s="115"/>
      <c r="POA98" s="115"/>
      <c r="POB98" s="115"/>
      <c r="POC98" s="115"/>
      <c r="POD98" s="115"/>
      <c r="POE98" s="115"/>
      <c r="POF98" s="115"/>
      <c r="POG98" s="115"/>
      <c r="POH98" s="115"/>
      <c r="POI98" s="115"/>
      <c r="POJ98" s="115"/>
      <c r="POK98" s="115"/>
      <c r="POL98" s="115"/>
      <c r="POM98" s="115"/>
      <c r="PON98" s="115"/>
      <c r="POO98" s="115"/>
      <c r="POP98" s="115"/>
      <c r="POQ98" s="115"/>
      <c r="POR98" s="115"/>
      <c r="POS98" s="115"/>
      <c r="POT98" s="115"/>
      <c r="POU98" s="115"/>
      <c r="POV98" s="115"/>
      <c r="POW98" s="115"/>
      <c r="POX98" s="115"/>
      <c r="POY98" s="115"/>
      <c r="POZ98" s="115"/>
      <c r="PPA98" s="115"/>
      <c r="PPB98" s="115"/>
      <c r="PPC98" s="115"/>
      <c r="PPD98" s="115"/>
      <c r="PPE98" s="115"/>
      <c r="PPF98" s="115"/>
      <c r="PPG98" s="115"/>
      <c r="PPH98" s="115"/>
      <c r="PPI98" s="115"/>
      <c r="PPJ98" s="115"/>
      <c r="PPK98" s="115"/>
      <c r="PPL98" s="115"/>
      <c r="PPM98" s="115"/>
      <c r="PPN98" s="115"/>
      <c r="PPO98" s="115"/>
      <c r="PPP98" s="115"/>
      <c r="PPQ98" s="115"/>
      <c r="PPR98" s="115"/>
      <c r="PPS98" s="115"/>
      <c r="PPT98" s="115"/>
      <c r="PPU98" s="115"/>
      <c r="PPV98" s="115"/>
      <c r="PPW98" s="115"/>
      <c r="PPX98" s="115"/>
      <c r="PPY98" s="115"/>
      <c r="PPZ98" s="115"/>
      <c r="PQA98" s="115"/>
      <c r="PQB98" s="115"/>
      <c r="PQC98" s="115"/>
      <c r="PQD98" s="115"/>
      <c r="PQE98" s="115"/>
      <c r="PQF98" s="115"/>
      <c r="PQG98" s="115"/>
      <c r="PQH98" s="115"/>
      <c r="PQI98" s="115"/>
      <c r="PQJ98" s="115"/>
      <c r="PQK98" s="115"/>
      <c r="PQL98" s="115"/>
      <c r="PQM98" s="115"/>
      <c r="PQN98" s="115"/>
      <c r="PQO98" s="115"/>
      <c r="PQP98" s="115"/>
      <c r="PQQ98" s="115"/>
      <c r="PQR98" s="115"/>
      <c r="PQS98" s="115"/>
      <c r="PQT98" s="115"/>
      <c r="PQU98" s="115"/>
      <c r="PQV98" s="115"/>
      <c r="PQW98" s="115"/>
      <c r="PQX98" s="115"/>
      <c r="PQY98" s="115"/>
      <c r="PQZ98" s="115"/>
      <c r="PRA98" s="115"/>
      <c r="PRB98" s="115"/>
      <c r="PRC98" s="115"/>
      <c r="PRD98" s="115"/>
      <c r="PRE98" s="115"/>
      <c r="PRF98" s="115"/>
      <c r="PRG98" s="115"/>
      <c r="PRH98" s="115"/>
      <c r="PRI98" s="115"/>
      <c r="PRJ98" s="115"/>
      <c r="PRK98" s="115"/>
      <c r="PRL98" s="115"/>
      <c r="PRM98" s="115"/>
      <c r="PRN98" s="115"/>
      <c r="PRO98" s="115"/>
      <c r="PRP98" s="115"/>
      <c r="PRQ98" s="115"/>
      <c r="PRR98" s="115"/>
      <c r="PRS98" s="115"/>
      <c r="PRT98" s="115"/>
      <c r="PRU98" s="115"/>
      <c r="PRV98" s="115"/>
      <c r="PRW98" s="115"/>
      <c r="PRX98" s="115"/>
      <c r="PRY98" s="115"/>
      <c r="PRZ98" s="115"/>
      <c r="PSA98" s="115"/>
      <c r="PSB98" s="115"/>
      <c r="PSC98" s="115"/>
      <c r="PSD98" s="115"/>
      <c r="PSE98" s="115"/>
      <c r="PSF98" s="115"/>
      <c r="PSG98" s="115"/>
      <c r="PSH98" s="115"/>
      <c r="PSI98" s="115"/>
      <c r="PSJ98" s="115"/>
      <c r="PSK98" s="115"/>
      <c r="PSL98" s="115"/>
      <c r="PSM98" s="115"/>
      <c r="PSN98" s="115"/>
      <c r="PSO98" s="115"/>
      <c r="PSP98" s="115"/>
      <c r="PSQ98" s="115"/>
      <c r="PSR98" s="115"/>
      <c r="PSS98" s="115"/>
      <c r="PST98" s="115"/>
      <c r="PSU98" s="115"/>
      <c r="PSV98" s="115"/>
      <c r="PSW98" s="115"/>
      <c r="PSX98" s="115"/>
      <c r="PSY98" s="115"/>
      <c r="PSZ98" s="115"/>
      <c r="PTA98" s="115"/>
      <c r="PTB98" s="115"/>
      <c r="PTC98" s="115"/>
      <c r="PTD98" s="115"/>
      <c r="PTE98" s="115"/>
      <c r="PTF98" s="115"/>
      <c r="PTG98" s="115"/>
      <c r="PTH98" s="115"/>
      <c r="PTI98" s="115"/>
      <c r="PTJ98" s="115"/>
      <c r="PTK98" s="115"/>
      <c r="PTL98" s="115"/>
      <c r="PTM98" s="115"/>
      <c r="PTN98" s="115"/>
      <c r="PTO98" s="115"/>
      <c r="PTP98" s="115"/>
      <c r="PTQ98" s="115"/>
      <c r="PTR98" s="115"/>
      <c r="PTS98" s="115"/>
      <c r="PTT98" s="115"/>
      <c r="PTU98" s="115"/>
      <c r="PTV98" s="115"/>
      <c r="PTW98" s="115"/>
      <c r="PTX98" s="115"/>
      <c r="PTY98" s="115"/>
      <c r="PTZ98" s="115"/>
      <c r="PUA98" s="115"/>
      <c r="PUB98" s="115"/>
      <c r="PUC98" s="115"/>
      <c r="PUD98" s="115"/>
      <c r="PUE98" s="115"/>
      <c r="PUF98" s="115"/>
      <c r="PUG98" s="115"/>
      <c r="PUH98" s="115"/>
      <c r="PUI98" s="115"/>
      <c r="PUJ98" s="115"/>
      <c r="PUK98" s="115"/>
      <c r="PUL98" s="115"/>
      <c r="PUM98" s="115"/>
      <c r="PUN98" s="115"/>
      <c r="PUO98" s="115"/>
      <c r="PUP98" s="115"/>
      <c r="PUQ98" s="115"/>
      <c r="PUR98" s="115"/>
      <c r="PUS98" s="115"/>
      <c r="PUT98" s="115"/>
      <c r="PUU98" s="115"/>
      <c r="PUV98" s="115"/>
      <c r="PUW98" s="115"/>
      <c r="PUX98" s="115"/>
      <c r="PUY98" s="115"/>
      <c r="PUZ98" s="115"/>
      <c r="PVA98" s="115"/>
      <c r="PVB98" s="115"/>
      <c r="PVC98" s="115"/>
      <c r="PVD98" s="115"/>
      <c r="PVE98" s="115"/>
      <c r="PVF98" s="115"/>
      <c r="PVG98" s="115"/>
      <c r="PVH98" s="115"/>
      <c r="PVI98" s="115"/>
      <c r="PVJ98" s="115"/>
      <c r="PVK98" s="115"/>
      <c r="PVL98" s="115"/>
      <c r="PVM98" s="115"/>
      <c r="PVN98" s="115"/>
      <c r="PVO98" s="115"/>
      <c r="PVP98" s="115"/>
      <c r="PVQ98" s="115"/>
      <c r="PVR98" s="115"/>
      <c r="PVS98" s="115"/>
      <c r="PVT98" s="115"/>
      <c r="PVU98" s="115"/>
      <c r="PVV98" s="115"/>
      <c r="PVW98" s="115"/>
      <c r="PVX98" s="115"/>
      <c r="PVY98" s="115"/>
      <c r="PVZ98" s="115"/>
      <c r="PWA98" s="115"/>
      <c r="PWB98" s="115"/>
      <c r="PWC98" s="115"/>
      <c r="PWD98" s="115"/>
      <c r="PWE98" s="115"/>
      <c r="PWF98" s="115"/>
      <c r="PWG98" s="115"/>
      <c r="PWH98" s="115"/>
      <c r="PWI98" s="115"/>
      <c r="PWJ98" s="115"/>
      <c r="PWK98" s="115"/>
      <c r="PWL98" s="115"/>
      <c r="PWM98" s="115"/>
      <c r="PWN98" s="115"/>
      <c r="PWO98" s="115"/>
      <c r="PWP98" s="115"/>
      <c r="PWQ98" s="115"/>
      <c r="PWR98" s="115"/>
      <c r="PWS98" s="115"/>
      <c r="PWT98" s="115"/>
      <c r="PWU98" s="115"/>
      <c r="PWV98" s="115"/>
      <c r="PWW98" s="115"/>
      <c r="PWX98" s="115"/>
      <c r="PWY98" s="115"/>
      <c r="PWZ98" s="115"/>
      <c r="PXA98" s="115"/>
      <c r="PXB98" s="115"/>
      <c r="PXC98" s="115"/>
      <c r="PXD98" s="115"/>
      <c r="PXE98" s="115"/>
      <c r="PXF98" s="115"/>
      <c r="PXG98" s="115"/>
      <c r="PXH98" s="115"/>
      <c r="PXI98" s="115"/>
      <c r="PXJ98" s="115"/>
      <c r="PXK98" s="115"/>
      <c r="PXL98" s="115"/>
      <c r="PXM98" s="115"/>
      <c r="PXN98" s="115"/>
      <c r="PXO98" s="115"/>
      <c r="PXP98" s="115"/>
      <c r="PXQ98" s="115"/>
      <c r="PXR98" s="115"/>
      <c r="PXS98" s="115"/>
      <c r="PXT98" s="115"/>
      <c r="PXU98" s="115"/>
      <c r="PXV98" s="115"/>
      <c r="PXW98" s="115"/>
      <c r="PXX98" s="115"/>
      <c r="PXY98" s="115"/>
      <c r="PXZ98" s="115"/>
      <c r="PYA98" s="115"/>
      <c r="PYB98" s="115"/>
      <c r="PYC98" s="115"/>
      <c r="PYD98" s="115"/>
      <c r="PYE98" s="115"/>
      <c r="PYF98" s="115"/>
      <c r="PYG98" s="115"/>
      <c r="PYH98" s="115"/>
      <c r="PYI98" s="115"/>
      <c r="PYJ98" s="115"/>
      <c r="PYK98" s="115"/>
      <c r="PYL98" s="115"/>
      <c r="PYM98" s="115"/>
      <c r="PYN98" s="115"/>
      <c r="PYO98" s="115"/>
      <c r="PYP98" s="115"/>
      <c r="PYQ98" s="115"/>
      <c r="PYR98" s="115"/>
      <c r="PYS98" s="115"/>
      <c r="PYT98" s="115"/>
      <c r="PYU98" s="115"/>
      <c r="PYV98" s="115"/>
      <c r="PYW98" s="115"/>
      <c r="PYX98" s="115"/>
      <c r="PYY98" s="115"/>
      <c r="PYZ98" s="115"/>
      <c r="PZA98" s="115"/>
      <c r="PZB98" s="115"/>
      <c r="PZC98" s="115"/>
      <c r="PZD98" s="115"/>
      <c r="PZE98" s="115"/>
      <c r="PZF98" s="115"/>
      <c r="PZG98" s="115"/>
      <c r="PZH98" s="115"/>
      <c r="PZI98" s="115"/>
      <c r="PZJ98" s="115"/>
      <c r="PZK98" s="115"/>
      <c r="PZL98" s="115"/>
      <c r="PZM98" s="115"/>
      <c r="PZN98" s="115"/>
      <c r="PZO98" s="115"/>
      <c r="PZP98" s="115"/>
      <c r="PZQ98" s="115"/>
      <c r="PZR98" s="115"/>
      <c r="PZS98" s="115"/>
      <c r="PZT98" s="115"/>
      <c r="PZU98" s="115"/>
      <c r="PZV98" s="115"/>
      <c r="PZW98" s="115"/>
      <c r="PZX98" s="115"/>
      <c r="PZY98" s="115"/>
      <c r="PZZ98" s="115"/>
      <c r="QAA98" s="115"/>
      <c r="QAB98" s="115"/>
      <c r="QAC98" s="115"/>
      <c r="QAD98" s="115"/>
      <c r="QAE98" s="115"/>
      <c r="QAF98" s="115"/>
      <c r="QAG98" s="115"/>
      <c r="QAH98" s="115"/>
      <c r="QAI98" s="115"/>
      <c r="QAJ98" s="115"/>
      <c r="QAK98" s="115"/>
      <c r="QAL98" s="115"/>
      <c r="QAM98" s="115"/>
      <c r="QAN98" s="115"/>
      <c r="QAO98" s="115"/>
      <c r="QAP98" s="115"/>
      <c r="QAQ98" s="115"/>
      <c r="QAR98" s="115"/>
      <c r="QAS98" s="115"/>
      <c r="QAT98" s="115"/>
      <c r="QAU98" s="115"/>
      <c r="QAV98" s="115"/>
      <c r="QAW98" s="115"/>
      <c r="QAX98" s="115"/>
      <c r="QAY98" s="115"/>
      <c r="QAZ98" s="115"/>
      <c r="QBA98" s="115"/>
      <c r="QBB98" s="115"/>
      <c r="QBC98" s="115"/>
      <c r="QBD98" s="115"/>
      <c r="QBE98" s="115"/>
      <c r="QBF98" s="115"/>
      <c r="QBG98" s="115"/>
      <c r="QBH98" s="115"/>
      <c r="QBI98" s="115"/>
      <c r="QBJ98" s="115"/>
      <c r="QBK98" s="115"/>
      <c r="QBL98" s="115"/>
      <c r="QBM98" s="115"/>
      <c r="QBN98" s="115"/>
      <c r="QBO98" s="115"/>
      <c r="QBP98" s="115"/>
      <c r="QBQ98" s="115"/>
      <c r="QBR98" s="115"/>
      <c r="QBS98" s="115"/>
      <c r="QBT98" s="115"/>
      <c r="QBU98" s="115"/>
      <c r="QBV98" s="115"/>
      <c r="QBW98" s="115"/>
      <c r="QBX98" s="115"/>
      <c r="QBY98" s="115"/>
      <c r="QBZ98" s="115"/>
      <c r="QCA98" s="115"/>
      <c r="QCB98" s="115"/>
      <c r="QCC98" s="115"/>
      <c r="QCD98" s="115"/>
      <c r="QCE98" s="115"/>
      <c r="QCF98" s="115"/>
      <c r="QCG98" s="115"/>
      <c r="QCH98" s="115"/>
      <c r="QCI98" s="115"/>
      <c r="QCJ98" s="115"/>
      <c r="QCK98" s="115"/>
      <c r="QCL98" s="115"/>
      <c r="QCM98" s="115"/>
      <c r="QCN98" s="115"/>
      <c r="QCO98" s="115"/>
      <c r="QCP98" s="115"/>
      <c r="QCQ98" s="115"/>
      <c r="QCR98" s="115"/>
      <c r="QCS98" s="115"/>
      <c r="QCT98" s="115"/>
      <c r="QCU98" s="115"/>
      <c r="QCV98" s="115"/>
      <c r="QCW98" s="115"/>
      <c r="QCX98" s="115"/>
      <c r="QCY98" s="115"/>
      <c r="QCZ98" s="115"/>
      <c r="QDA98" s="115"/>
      <c r="QDB98" s="115"/>
      <c r="QDC98" s="115"/>
      <c r="QDD98" s="115"/>
      <c r="QDE98" s="115"/>
      <c r="QDF98" s="115"/>
      <c r="QDG98" s="115"/>
      <c r="QDH98" s="115"/>
      <c r="QDI98" s="115"/>
      <c r="QDJ98" s="115"/>
      <c r="QDK98" s="115"/>
      <c r="QDL98" s="115"/>
      <c r="QDM98" s="115"/>
      <c r="QDN98" s="115"/>
      <c r="QDO98" s="115"/>
      <c r="QDP98" s="115"/>
      <c r="QDQ98" s="115"/>
      <c r="QDR98" s="115"/>
      <c r="QDS98" s="115"/>
      <c r="QDT98" s="115"/>
      <c r="QDU98" s="115"/>
      <c r="QDV98" s="115"/>
      <c r="QDW98" s="115"/>
      <c r="QDX98" s="115"/>
      <c r="QDY98" s="115"/>
      <c r="QDZ98" s="115"/>
      <c r="QEA98" s="115"/>
      <c r="QEB98" s="115"/>
      <c r="QEC98" s="115"/>
      <c r="QED98" s="115"/>
      <c r="QEE98" s="115"/>
      <c r="QEF98" s="115"/>
      <c r="QEG98" s="115"/>
      <c r="QEH98" s="115"/>
      <c r="QEI98" s="115"/>
      <c r="QEJ98" s="115"/>
      <c r="QEK98" s="115"/>
      <c r="QEL98" s="115"/>
      <c r="QEM98" s="115"/>
      <c r="QEN98" s="115"/>
      <c r="QEO98" s="115"/>
      <c r="QEP98" s="115"/>
      <c r="QEQ98" s="115"/>
      <c r="QER98" s="115"/>
      <c r="QES98" s="115"/>
      <c r="QET98" s="115"/>
      <c r="QEU98" s="115"/>
      <c r="QEV98" s="115"/>
      <c r="QEW98" s="115"/>
      <c r="QEX98" s="115"/>
      <c r="QEY98" s="115"/>
      <c r="QEZ98" s="115"/>
      <c r="QFA98" s="115"/>
      <c r="QFB98" s="115"/>
      <c r="QFC98" s="115"/>
      <c r="QFD98" s="115"/>
      <c r="QFE98" s="115"/>
      <c r="QFF98" s="115"/>
      <c r="QFG98" s="115"/>
      <c r="QFH98" s="115"/>
      <c r="QFI98" s="115"/>
      <c r="QFJ98" s="115"/>
      <c r="QFK98" s="115"/>
      <c r="QFL98" s="115"/>
      <c r="QFM98" s="115"/>
      <c r="QFN98" s="115"/>
      <c r="QFO98" s="115"/>
      <c r="QFP98" s="115"/>
      <c r="QFQ98" s="115"/>
      <c r="QFR98" s="115"/>
      <c r="QFS98" s="115"/>
      <c r="QFT98" s="115"/>
      <c r="QFU98" s="115"/>
      <c r="QFV98" s="115"/>
      <c r="QFW98" s="115"/>
      <c r="QFX98" s="115"/>
      <c r="QFY98" s="115"/>
      <c r="QFZ98" s="115"/>
      <c r="QGA98" s="115"/>
      <c r="QGB98" s="115"/>
      <c r="QGC98" s="115"/>
      <c r="QGD98" s="115"/>
      <c r="QGE98" s="115"/>
      <c r="QGF98" s="115"/>
      <c r="QGG98" s="115"/>
      <c r="QGH98" s="115"/>
      <c r="QGI98" s="115"/>
      <c r="QGJ98" s="115"/>
      <c r="QGK98" s="115"/>
      <c r="QGL98" s="115"/>
      <c r="QGM98" s="115"/>
      <c r="QGN98" s="115"/>
      <c r="QGO98" s="115"/>
      <c r="QGP98" s="115"/>
      <c r="QGQ98" s="115"/>
      <c r="QGR98" s="115"/>
      <c r="QGS98" s="115"/>
      <c r="QGT98" s="115"/>
      <c r="QGU98" s="115"/>
      <c r="QGV98" s="115"/>
      <c r="QGW98" s="115"/>
      <c r="QGX98" s="115"/>
      <c r="QGY98" s="115"/>
      <c r="QGZ98" s="115"/>
      <c r="QHA98" s="115"/>
      <c r="QHB98" s="115"/>
      <c r="QHC98" s="115"/>
      <c r="QHD98" s="115"/>
      <c r="QHE98" s="115"/>
      <c r="QHF98" s="115"/>
      <c r="QHG98" s="115"/>
      <c r="QHH98" s="115"/>
      <c r="QHI98" s="115"/>
      <c r="QHJ98" s="115"/>
      <c r="QHK98" s="115"/>
      <c r="QHL98" s="115"/>
      <c r="QHM98" s="115"/>
      <c r="QHN98" s="115"/>
      <c r="QHO98" s="115"/>
      <c r="QHP98" s="115"/>
      <c r="QHQ98" s="115"/>
      <c r="QHR98" s="115"/>
      <c r="QHS98" s="115"/>
      <c r="QHT98" s="115"/>
      <c r="QHU98" s="115"/>
      <c r="QHV98" s="115"/>
      <c r="QHW98" s="115"/>
      <c r="QHX98" s="115"/>
      <c r="QHY98" s="115"/>
      <c r="QHZ98" s="115"/>
      <c r="QIA98" s="115"/>
      <c r="QIB98" s="115"/>
      <c r="QIC98" s="115"/>
      <c r="QID98" s="115"/>
      <c r="QIE98" s="115"/>
      <c r="QIF98" s="115"/>
      <c r="QIG98" s="115"/>
      <c r="QIH98" s="115"/>
      <c r="QII98" s="115"/>
      <c r="QIJ98" s="115"/>
      <c r="QIK98" s="115"/>
      <c r="QIL98" s="115"/>
      <c r="QIM98" s="115"/>
      <c r="QIN98" s="115"/>
      <c r="QIO98" s="115"/>
      <c r="QIP98" s="115"/>
      <c r="QIQ98" s="115"/>
      <c r="QIR98" s="115"/>
      <c r="QIS98" s="115"/>
      <c r="QIT98" s="115"/>
      <c r="QIU98" s="115"/>
      <c r="QIV98" s="115"/>
      <c r="QIW98" s="115"/>
      <c r="QIX98" s="115"/>
      <c r="QIY98" s="115"/>
      <c r="QIZ98" s="115"/>
      <c r="QJA98" s="115"/>
      <c r="QJB98" s="115"/>
      <c r="QJC98" s="115"/>
      <c r="QJD98" s="115"/>
      <c r="QJE98" s="115"/>
      <c r="QJF98" s="115"/>
      <c r="QJG98" s="115"/>
      <c r="QJH98" s="115"/>
      <c r="QJI98" s="115"/>
      <c r="QJJ98" s="115"/>
      <c r="QJK98" s="115"/>
      <c r="QJL98" s="115"/>
      <c r="QJM98" s="115"/>
      <c r="QJN98" s="115"/>
      <c r="QJO98" s="115"/>
      <c r="QJP98" s="115"/>
      <c r="QJQ98" s="115"/>
      <c r="QJR98" s="115"/>
      <c r="QJS98" s="115"/>
      <c r="QJT98" s="115"/>
      <c r="QJU98" s="115"/>
      <c r="QJV98" s="115"/>
      <c r="QJW98" s="115"/>
      <c r="QJX98" s="115"/>
      <c r="QJY98" s="115"/>
      <c r="QJZ98" s="115"/>
      <c r="QKA98" s="115"/>
      <c r="QKB98" s="115"/>
      <c r="QKC98" s="115"/>
      <c r="QKD98" s="115"/>
      <c r="QKE98" s="115"/>
      <c r="QKF98" s="115"/>
      <c r="QKG98" s="115"/>
      <c r="QKH98" s="115"/>
      <c r="QKI98" s="115"/>
      <c r="QKJ98" s="115"/>
      <c r="QKK98" s="115"/>
      <c r="QKL98" s="115"/>
      <c r="QKM98" s="115"/>
      <c r="QKN98" s="115"/>
      <c r="QKO98" s="115"/>
      <c r="QKP98" s="115"/>
      <c r="QKQ98" s="115"/>
      <c r="QKR98" s="115"/>
      <c r="QKS98" s="115"/>
      <c r="QKT98" s="115"/>
      <c r="QKU98" s="115"/>
      <c r="QKV98" s="115"/>
      <c r="QKW98" s="115"/>
      <c r="QKX98" s="115"/>
      <c r="QKY98" s="115"/>
      <c r="QKZ98" s="115"/>
      <c r="QLA98" s="115"/>
      <c r="QLB98" s="115"/>
      <c r="QLC98" s="115"/>
      <c r="QLD98" s="115"/>
      <c r="QLE98" s="115"/>
      <c r="QLF98" s="115"/>
      <c r="QLG98" s="115"/>
      <c r="QLH98" s="115"/>
      <c r="QLI98" s="115"/>
      <c r="QLJ98" s="115"/>
      <c r="QLK98" s="115"/>
      <c r="QLL98" s="115"/>
      <c r="QLM98" s="115"/>
      <c r="QLN98" s="115"/>
      <c r="QLO98" s="115"/>
      <c r="QLP98" s="115"/>
      <c r="QLQ98" s="115"/>
      <c r="QLR98" s="115"/>
      <c r="QLS98" s="115"/>
      <c r="QLT98" s="115"/>
      <c r="QLU98" s="115"/>
      <c r="QLV98" s="115"/>
      <c r="QLW98" s="115"/>
      <c r="QLX98" s="115"/>
      <c r="QLY98" s="115"/>
      <c r="QLZ98" s="115"/>
      <c r="QMA98" s="115"/>
      <c r="QMB98" s="115"/>
      <c r="QMC98" s="115"/>
      <c r="QMD98" s="115"/>
      <c r="QME98" s="115"/>
      <c r="QMF98" s="115"/>
      <c r="QMG98" s="115"/>
      <c r="QMH98" s="115"/>
      <c r="QMI98" s="115"/>
      <c r="QMJ98" s="115"/>
      <c r="QMK98" s="115"/>
      <c r="QML98" s="115"/>
      <c r="QMM98" s="115"/>
      <c r="QMN98" s="115"/>
      <c r="QMO98" s="115"/>
      <c r="QMP98" s="115"/>
      <c r="QMQ98" s="115"/>
      <c r="QMR98" s="115"/>
      <c r="QMS98" s="115"/>
      <c r="QMT98" s="115"/>
      <c r="QMU98" s="115"/>
      <c r="QMV98" s="115"/>
      <c r="QMW98" s="115"/>
      <c r="QMX98" s="115"/>
      <c r="QMY98" s="115"/>
      <c r="QMZ98" s="115"/>
      <c r="QNA98" s="115"/>
      <c r="QNB98" s="115"/>
      <c r="QNC98" s="115"/>
      <c r="QND98" s="115"/>
      <c r="QNE98" s="115"/>
      <c r="QNF98" s="115"/>
      <c r="QNG98" s="115"/>
      <c r="QNH98" s="115"/>
      <c r="QNI98" s="115"/>
      <c r="QNJ98" s="115"/>
      <c r="QNK98" s="115"/>
      <c r="QNL98" s="115"/>
      <c r="QNM98" s="115"/>
      <c r="QNN98" s="115"/>
      <c r="QNO98" s="115"/>
      <c r="QNP98" s="115"/>
      <c r="QNQ98" s="115"/>
      <c r="QNR98" s="115"/>
      <c r="QNS98" s="115"/>
      <c r="QNT98" s="115"/>
      <c r="QNU98" s="115"/>
      <c r="QNV98" s="115"/>
      <c r="QNW98" s="115"/>
      <c r="QNX98" s="115"/>
      <c r="QNY98" s="115"/>
      <c r="QNZ98" s="115"/>
      <c r="QOA98" s="115"/>
      <c r="QOB98" s="115"/>
      <c r="QOC98" s="115"/>
      <c r="QOD98" s="115"/>
      <c r="QOE98" s="115"/>
      <c r="QOF98" s="115"/>
      <c r="QOG98" s="115"/>
      <c r="QOH98" s="115"/>
      <c r="QOI98" s="115"/>
      <c r="QOJ98" s="115"/>
      <c r="QOK98" s="115"/>
      <c r="QOL98" s="115"/>
      <c r="QOM98" s="115"/>
      <c r="QON98" s="115"/>
      <c r="QOO98" s="115"/>
      <c r="QOP98" s="115"/>
      <c r="QOQ98" s="115"/>
      <c r="QOR98" s="115"/>
      <c r="QOS98" s="115"/>
      <c r="QOT98" s="115"/>
      <c r="QOU98" s="115"/>
      <c r="QOV98" s="115"/>
      <c r="QOW98" s="115"/>
      <c r="QOX98" s="115"/>
      <c r="QOY98" s="115"/>
      <c r="QOZ98" s="115"/>
      <c r="QPA98" s="115"/>
      <c r="QPB98" s="115"/>
      <c r="QPC98" s="115"/>
      <c r="QPD98" s="115"/>
      <c r="QPE98" s="115"/>
      <c r="QPF98" s="115"/>
      <c r="QPG98" s="115"/>
      <c r="QPH98" s="115"/>
      <c r="QPI98" s="115"/>
      <c r="QPJ98" s="115"/>
      <c r="QPK98" s="115"/>
      <c r="QPL98" s="115"/>
      <c r="QPM98" s="115"/>
      <c r="QPN98" s="115"/>
      <c r="QPO98" s="115"/>
      <c r="QPP98" s="115"/>
      <c r="QPQ98" s="115"/>
      <c r="QPR98" s="115"/>
      <c r="QPS98" s="115"/>
      <c r="QPT98" s="115"/>
      <c r="QPU98" s="115"/>
      <c r="QPV98" s="115"/>
      <c r="QPW98" s="115"/>
      <c r="QPX98" s="115"/>
      <c r="QPY98" s="115"/>
      <c r="QPZ98" s="115"/>
      <c r="QQA98" s="115"/>
      <c r="QQB98" s="115"/>
      <c r="QQC98" s="115"/>
      <c r="QQD98" s="115"/>
      <c r="QQE98" s="115"/>
      <c r="QQF98" s="115"/>
      <c r="QQG98" s="115"/>
      <c r="QQH98" s="115"/>
      <c r="QQI98" s="115"/>
      <c r="QQJ98" s="115"/>
      <c r="QQK98" s="115"/>
      <c r="QQL98" s="115"/>
      <c r="QQM98" s="115"/>
      <c r="QQN98" s="115"/>
      <c r="QQO98" s="115"/>
      <c r="QQP98" s="115"/>
      <c r="QQQ98" s="115"/>
      <c r="QQR98" s="115"/>
      <c r="QQS98" s="115"/>
      <c r="QQT98" s="115"/>
      <c r="QQU98" s="115"/>
      <c r="QQV98" s="115"/>
      <c r="QQW98" s="115"/>
      <c r="QQX98" s="115"/>
      <c r="QQY98" s="115"/>
      <c r="QQZ98" s="115"/>
      <c r="QRA98" s="115"/>
      <c r="QRB98" s="115"/>
      <c r="QRC98" s="115"/>
      <c r="QRD98" s="115"/>
      <c r="QRE98" s="115"/>
      <c r="QRF98" s="115"/>
      <c r="QRG98" s="115"/>
      <c r="QRH98" s="115"/>
      <c r="QRI98" s="115"/>
      <c r="QRJ98" s="115"/>
      <c r="QRK98" s="115"/>
      <c r="QRL98" s="115"/>
      <c r="QRM98" s="115"/>
      <c r="QRN98" s="115"/>
      <c r="QRO98" s="115"/>
      <c r="QRP98" s="115"/>
      <c r="QRQ98" s="115"/>
      <c r="QRR98" s="115"/>
      <c r="QRS98" s="115"/>
      <c r="QRT98" s="115"/>
      <c r="QRU98" s="115"/>
      <c r="QRV98" s="115"/>
      <c r="QRW98" s="115"/>
      <c r="QRX98" s="115"/>
      <c r="QRY98" s="115"/>
      <c r="QRZ98" s="115"/>
      <c r="QSA98" s="115"/>
      <c r="QSB98" s="115"/>
      <c r="QSC98" s="115"/>
      <c r="QSD98" s="115"/>
      <c r="QSE98" s="115"/>
      <c r="QSF98" s="115"/>
      <c r="QSG98" s="115"/>
      <c r="QSH98" s="115"/>
      <c r="QSI98" s="115"/>
      <c r="QSJ98" s="115"/>
      <c r="QSK98" s="115"/>
      <c r="QSL98" s="115"/>
      <c r="QSM98" s="115"/>
      <c r="QSN98" s="115"/>
      <c r="QSO98" s="115"/>
      <c r="QSP98" s="115"/>
      <c r="QSQ98" s="115"/>
      <c r="QSR98" s="115"/>
      <c r="QSS98" s="115"/>
      <c r="QST98" s="115"/>
      <c r="QSU98" s="115"/>
      <c r="QSV98" s="115"/>
      <c r="QSW98" s="115"/>
      <c r="QSX98" s="115"/>
      <c r="QSY98" s="115"/>
      <c r="QSZ98" s="115"/>
      <c r="QTA98" s="115"/>
      <c r="QTB98" s="115"/>
      <c r="QTC98" s="115"/>
      <c r="QTD98" s="115"/>
      <c r="QTE98" s="115"/>
      <c r="QTF98" s="115"/>
      <c r="QTG98" s="115"/>
      <c r="QTH98" s="115"/>
      <c r="QTI98" s="115"/>
      <c r="QTJ98" s="115"/>
      <c r="QTK98" s="115"/>
      <c r="QTL98" s="115"/>
      <c r="QTM98" s="115"/>
      <c r="QTN98" s="115"/>
      <c r="QTO98" s="115"/>
      <c r="QTP98" s="115"/>
      <c r="QTQ98" s="115"/>
      <c r="QTR98" s="115"/>
      <c r="QTS98" s="115"/>
      <c r="QTT98" s="115"/>
      <c r="QTU98" s="115"/>
      <c r="QTV98" s="115"/>
      <c r="QTW98" s="115"/>
      <c r="QTX98" s="115"/>
      <c r="QTY98" s="115"/>
      <c r="QTZ98" s="115"/>
      <c r="QUA98" s="115"/>
      <c r="QUB98" s="115"/>
      <c r="QUC98" s="115"/>
      <c r="QUD98" s="115"/>
      <c r="QUE98" s="115"/>
      <c r="QUF98" s="115"/>
      <c r="QUG98" s="115"/>
      <c r="QUH98" s="115"/>
      <c r="QUI98" s="115"/>
      <c r="QUJ98" s="115"/>
      <c r="QUK98" s="115"/>
      <c r="QUL98" s="115"/>
      <c r="QUM98" s="115"/>
      <c r="QUN98" s="115"/>
      <c r="QUO98" s="115"/>
      <c r="QUP98" s="115"/>
      <c r="QUQ98" s="115"/>
      <c r="QUR98" s="115"/>
      <c r="QUS98" s="115"/>
      <c r="QUT98" s="115"/>
      <c r="QUU98" s="115"/>
      <c r="QUV98" s="115"/>
      <c r="QUW98" s="115"/>
      <c r="QUX98" s="115"/>
      <c r="QUY98" s="115"/>
      <c r="QUZ98" s="115"/>
      <c r="QVA98" s="115"/>
      <c r="QVB98" s="115"/>
      <c r="QVC98" s="115"/>
      <c r="QVD98" s="115"/>
      <c r="QVE98" s="115"/>
      <c r="QVF98" s="115"/>
      <c r="QVG98" s="115"/>
      <c r="QVH98" s="115"/>
      <c r="QVI98" s="115"/>
      <c r="QVJ98" s="115"/>
      <c r="QVK98" s="115"/>
      <c r="QVL98" s="115"/>
      <c r="QVM98" s="115"/>
      <c r="QVN98" s="115"/>
      <c r="QVO98" s="115"/>
      <c r="QVP98" s="115"/>
      <c r="QVQ98" s="115"/>
      <c r="QVR98" s="115"/>
      <c r="QVS98" s="115"/>
      <c r="QVT98" s="115"/>
      <c r="QVU98" s="115"/>
      <c r="QVV98" s="115"/>
      <c r="QVW98" s="115"/>
      <c r="QVX98" s="115"/>
      <c r="QVY98" s="115"/>
      <c r="QVZ98" s="115"/>
      <c r="QWA98" s="115"/>
      <c r="QWB98" s="115"/>
      <c r="QWC98" s="115"/>
      <c r="QWD98" s="115"/>
      <c r="QWE98" s="115"/>
      <c r="QWF98" s="115"/>
      <c r="QWG98" s="115"/>
      <c r="QWH98" s="115"/>
      <c r="QWI98" s="115"/>
      <c r="QWJ98" s="115"/>
      <c r="QWK98" s="115"/>
      <c r="QWL98" s="115"/>
      <c r="QWM98" s="115"/>
      <c r="QWN98" s="115"/>
      <c r="QWO98" s="115"/>
      <c r="QWP98" s="115"/>
      <c r="QWQ98" s="115"/>
      <c r="QWR98" s="115"/>
      <c r="QWS98" s="115"/>
      <c r="QWT98" s="115"/>
      <c r="QWU98" s="115"/>
      <c r="QWV98" s="115"/>
      <c r="QWW98" s="115"/>
      <c r="QWX98" s="115"/>
      <c r="QWY98" s="115"/>
      <c r="QWZ98" s="115"/>
      <c r="QXA98" s="115"/>
      <c r="QXB98" s="115"/>
      <c r="QXC98" s="115"/>
      <c r="QXD98" s="115"/>
      <c r="QXE98" s="115"/>
      <c r="QXF98" s="115"/>
      <c r="QXG98" s="115"/>
      <c r="QXH98" s="115"/>
      <c r="QXI98" s="115"/>
      <c r="QXJ98" s="115"/>
      <c r="QXK98" s="115"/>
      <c r="QXL98" s="115"/>
      <c r="QXM98" s="115"/>
      <c r="QXN98" s="115"/>
      <c r="QXO98" s="115"/>
      <c r="QXP98" s="115"/>
      <c r="QXQ98" s="115"/>
      <c r="QXR98" s="115"/>
      <c r="QXS98" s="115"/>
      <c r="QXT98" s="115"/>
      <c r="QXU98" s="115"/>
      <c r="QXV98" s="115"/>
      <c r="QXW98" s="115"/>
      <c r="QXX98" s="115"/>
      <c r="QXY98" s="115"/>
      <c r="QXZ98" s="115"/>
      <c r="QYA98" s="115"/>
      <c r="QYB98" s="115"/>
      <c r="QYC98" s="115"/>
      <c r="QYD98" s="115"/>
      <c r="QYE98" s="115"/>
      <c r="QYF98" s="115"/>
      <c r="QYG98" s="115"/>
      <c r="QYH98" s="115"/>
      <c r="QYI98" s="115"/>
      <c r="QYJ98" s="115"/>
      <c r="QYK98" s="115"/>
      <c r="QYL98" s="115"/>
      <c r="QYM98" s="115"/>
      <c r="QYN98" s="115"/>
      <c r="QYO98" s="115"/>
      <c r="QYP98" s="115"/>
      <c r="QYQ98" s="115"/>
      <c r="QYR98" s="115"/>
      <c r="QYS98" s="115"/>
      <c r="QYT98" s="115"/>
      <c r="QYU98" s="115"/>
      <c r="QYV98" s="115"/>
      <c r="QYW98" s="115"/>
      <c r="QYX98" s="115"/>
      <c r="QYY98" s="115"/>
      <c r="QYZ98" s="115"/>
      <c r="QZA98" s="115"/>
      <c r="QZB98" s="115"/>
      <c r="QZC98" s="115"/>
      <c r="QZD98" s="115"/>
      <c r="QZE98" s="115"/>
      <c r="QZF98" s="115"/>
      <c r="QZG98" s="115"/>
      <c r="QZH98" s="115"/>
      <c r="QZI98" s="115"/>
      <c r="QZJ98" s="115"/>
      <c r="QZK98" s="115"/>
      <c r="QZL98" s="115"/>
      <c r="QZM98" s="115"/>
      <c r="QZN98" s="115"/>
      <c r="QZO98" s="115"/>
      <c r="QZP98" s="115"/>
      <c r="QZQ98" s="115"/>
      <c r="QZR98" s="115"/>
      <c r="QZS98" s="115"/>
      <c r="QZT98" s="115"/>
      <c r="QZU98" s="115"/>
      <c r="QZV98" s="115"/>
      <c r="QZW98" s="115"/>
      <c r="QZX98" s="115"/>
      <c r="QZY98" s="115"/>
      <c r="QZZ98" s="115"/>
      <c r="RAA98" s="115"/>
      <c r="RAB98" s="115"/>
      <c r="RAC98" s="115"/>
      <c r="RAD98" s="115"/>
      <c r="RAE98" s="115"/>
      <c r="RAF98" s="115"/>
      <c r="RAG98" s="115"/>
      <c r="RAH98" s="115"/>
      <c r="RAI98" s="115"/>
      <c r="RAJ98" s="115"/>
      <c r="RAK98" s="115"/>
      <c r="RAL98" s="115"/>
      <c r="RAM98" s="115"/>
      <c r="RAN98" s="115"/>
      <c r="RAO98" s="115"/>
      <c r="RAP98" s="115"/>
      <c r="RAQ98" s="115"/>
      <c r="RAR98" s="115"/>
      <c r="RAS98" s="115"/>
      <c r="RAT98" s="115"/>
      <c r="RAU98" s="115"/>
      <c r="RAV98" s="115"/>
      <c r="RAW98" s="115"/>
      <c r="RAX98" s="115"/>
      <c r="RAY98" s="115"/>
      <c r="RAZ98" s="115"/>
      <c r="RBA98" s="115"/>
      <c r="RBB98" s="115"/>
      <c r="RBC98" s="115"/>
      <c r="RBD98" s="115"/>
      <c r="RBE98" s="115"/>
      <c r="RBF98" s="115"/>
      <c r="RBG98" s="115"/>
      <c r="RBH98" s="115"/>
      <c r="RBI98" s="115"/>
      <c r="RBJ98" s="115"/>
      <c r="RBK98" s="115"/>
      <c r="RBL98" s="115"/>
      <c r="RBM98" s="115"/>
      <c r="RBN98" s="115"/>
      <c r="RBO98" s="115"/>
      <c r="RBP98" s="115"/>
      <c r="RBQ98" s="115"/>
      <c r="RBR98" s="115"/>
      <c r="RBS98" s="115"/>
      <c r="RBT98" s="115"/>
      <c r="RBU98" s="115"/>
      <c r="RBV98" s="115"/>
      <c r="RBW98" s="115"/>
      <c r="RBX98" s="115"/>
      <c r="RBY98" s="115"/>
      <c r="RBZ98" s="115"/>
      <c r="RCA98" s="115"/>
      <c r="RCB98" s="115"/>
      <c r="RCC98" s="115"/>
      <c r="RCD98" s="115"/>
      <c r="RCE98" s="115"/>
      <c r="RCF98" s="115"/>
      <c r="RCG98" s="115"/>
      <c r="RCH98" s="115"/>
      <c r="RCI98" s="115"/>
      <c r="RCJ98" s="115"/>
      <c r="RCK98" s="115"/>
      <c r="RCL98" s="115"/>
      <c r="RCM98" s="115"/>
      <c r="RCN98" s="115"/>
      <c r="RCO98" s="115"/>
      <c r="RCP98" s="115"/>
      <c r="RCQ98" s="115"/>
      <c r="RCR98" s="115"/>
      <c r="RCS98" s="115"/>
      <c r="RCT98" s="115"/>
      <c r="RCU98" s="115"/>
      <c r="RCV98" s="115"/>
      <c r="RCW98" s="115"/>
      <c r="RCX98" s="115"/>
      <c r="RCY98" s="115"/>
      <c r="RCZ98" s="115"/>
      <c r="RDA98" s="115"/>
      <c r="RDB98" s="115"/>
      <c r="RDC98" s="115"/>
      <c r="RDD98" s="115"/>
      <c r="RDE98" s="115"/>
      <c r="RDF98" s="115"/>
      <c r="RDG98" s="115"/>
      <c r="RDH98" s="115"/>
      <c r="RDI98" s="115"/>
      <c r="RDJ98" s="115"/>
      <c r="RDK98" s="115"/>
      <c r="RDL98" s="115"/>
      <c r="RDM98" s="115"/>
      <c r="RDN98" s="115"/>
      <c r="RDO98" s="115"/>
      <c r="RDP98" s="115"/>
      <c r="RDQ98" s="115"/>
      <c r="RDR98" s="115"/>
      <c r="RDS98" s="115"/>
      <c r="RDT98" s="115"/>
      <c r="RDU98" s="115"/>
      <c r="RDV98" s="115"/>
      <c r="RDW98" s="115"/>
      <c r="RDX98" s="115"/>
      <c r="RDY98" s="115"/>
      <c r="RDZ98" s="115"/>
      <c r="REA98" s="115"/>
      <c r="REB98" s="115"/>
      <c r="REC98" s="115"/>
      <c r="RED98" s="115"/>
      <c r="REE98" s="115"/>
      <c r="REF98" s="115"/>
      <c r="REG98" s="115"/>
      <c r="REH98" s="115"/>
      <c r="REI98" s="115"/>
      <c r="REJ98" s="115"/>
      <c r="REK98" s="115"/>
      <c r="REL98" s="115"/>
      <c r="REM98" s="115"/>
      <c r="REN98" s="115"/>
      <c r="REO98" s="115"/>
      <c r="REP98" s="115"/>
      <c r="REQ98" s="115"/>
      <c r="RER98" s="115"/>
      <c r="RES98" s="115"/>
      <c r="RET98" s="115"/>
      <c r="REU98" s="115"/>
      <c r="REV98" s="115"/>
      <c r="REW98" s="115"/>
      <c r="REX98" s="115"/>
      <c r="REY98" s="115"/>
      <c r="REZ98" s="115"/>
      <c r="RFA98" s="115"/>
      <c r="RFB98" s="115"/>
      <c r="RFC98" s="115"/>
      <c r="RFD98" s="115"/>
      <c r="RFE98" s="115"/>
      <c r="RFF98" s="115"/>
      <c r="RFG98" s="115"/>
      <c r="RFH98" s="115"/>
      <c r="RFI98" s="115"/>
      <c r="RFJ98" s="115"/>
      <c r="RFK98" s="115"/>
      <c r="RFL98" s="115"/>
      <c r="RFM98" s="115"/>
      <c r="RFN98" s="115"/>
      <c r="RFO98" s="115"/>
      <c r="RFP98" s="115"/>
      <c r="RFQ98" s="115"/>
      <c r="RFR98" s="115"/>
      <c r="RFS98" s="115"/>
      <c r="RFT98" s="115"/>
      <c r="RFU98" s="115"/>
      <c r="RFV98" s="115"/>
      <c r="RFW98" s="115"/>
      <c r="RFX98" s="115"/>
      <c r="RFY98" s="115"/>
      <c r="RFZ98" s="115"/>
      <c r="RGA98" s="115"/>
      <c r="RGB98" s="115"/>
      <c r="RGC98" s="115"/>
      <c r="RGD98" s="115"/>
      <c r="RGE98" s="115"/>
      <c r="RGF98" s="115"/>
      <c r="RGG98" s="115"/>
      <c r="RGH98" s="115"/>
      <c r="RGI98" s="115"/>
      <c r="RGJ98" s="115"/>
      <c r="RGK98" s="115"/>
      <c r="RGL98" s="115"/>
      <c r="RGM98" s="115"/>
      <c r="RGN98" s="115"/>
      <c r="RGO98" s="115"/>
      <c r="RGP98" s="115"/>
      <c r="RGQ98" s="115"/>
      <c r="RGR98" s="115"/>
      <c r="RGS98" s="115"/>
      <c r="RGT98" s="115"/>
      <c r="RGU98" s="115"/>
      <c r="RGV98" s="115"/>
      <c r="RGW98" s="115"/>
      <c r="RGX98" s="115"/>
      <c r="RGY98" s="115"/>
      <c r="RGZ98" s="115"/>
      <c r="RHA98" s="115"/>
      <c r="RHB98" s="115"/>
      <c r="RHC98" s="115"/>
      <c r="RHD98" s="115"/>
      <c r="RHE98" s="115"/>
      <c r="RHF98" s="115"/>
      <c r="RHG98" s="115"/>
      <c r="RHH98" s="115"/>
      <c r="RHI98" s="115"/>
      <c r="RHJ98" s="115"/>
      <c r="RHK98" s="115"/>
      <c r="RHL98" s="115"/>
      <c r="RHM98" s="115"/>
      <c r="RHN98" s="115"/>
      <c r="RHO98" s="115"/>
      <c r="RHP98" s="115"/>
      <c r="RHQ98" s="115"/>
      <c r="RHR98" s="115"/>
      <c r="RHS98" s="115"/>
      <c r="RHT98" s="115"/>
      <c r="RHU98" s="115"/>
      <c r="RHV98" s="115"/>
      <c r="RHW98" s="115"/>
      <c r="RHX98" s="115"/>
      <c r="RHY98" s="115"/>
      <c r="RHZ98" s="115"/>
      <c r="RIA98" s="115"/>
      <c r="RIB98" s="115"/>
      <c r="RIC98" s="115"/>
      <c r="RID98" s="115"/>
      <c r="RIE98" s="115"/>
      <c r="RIF98" s="115"/>
      <c r="RIG98" s="115"/>
      <c r="RIH98" s="115"/>
      <c r="RII98" s="115"/>
      <c r="RIJ98" s="115"/>
      <c r="RIK98" s="115"/>
      <c r="RIL98" s="115"/>
      <c r="RIM98" s="115"/>
      <c r="RIN98" s="115"/>
      <c r="RIO98" s="115"/>
      <c r="RIP98" s="115"/>
      <c r="RIQ98" s="115"/>
      <c r="RIR98" s="115"/>
      <c r="RIS98" s="115"/>
      <c r="RIT98" s="115"/>
      <c r="RIU98" s="115"/>
      <c r="RIV98" s="115"/>
      <c r="RIW98" s="115"/>
      <c r="RIX98" s="115"/>
      <c r="RIY98" s="115"/>
      <c r="RIZ98" s="115"/>
      <c r="RJA98" s="115"/>
      <c r="RJB98" s="115"/>
      <c r="RJC98" s="115"/>
      <c r="RJD98" s="115"/>
      <c r="RJE98" s="115"/>
      <c r="RJF98" s="115"/>
      <c r="RJG98" s="115"/>
      <c r="RJH98" s="115"/>
      <c r="RJI98" s="115"/>
      <c r="RJJ98" s="115"/>
      <c r="RJK98" s="115"/>
      <c r="RJL98" s="115"/>
      <c r="RJM98" s="115"/>
      <c r="RJN98" s="115"/>
      <c r="RJO98" s="115"/>
      <c r="RJP98" s="115"/>
      <c r="RJQ98" s="115"/>
      <c r="RJR98" s="115"/>
      <c r="RJS98" s="115"/>
      <c r="RJT98" s="115"/>
      <c r="RJU98" s="115"/>
      <c r="RJV98" s="115"/>
      <c r="RJW98" s="115"/>
      <c r="RJX98" s="115"/>
      <c r="RJY98" s="115"/>
      <c r="RJZ98" s="115"/>
      <c r="RKA98" s="115"/>
      <c r="RKB98" s="115"/>
      <c r="RKC98" s="115"/>
      <c r="RKD98" s="115"/>
      <c r="RKE98" s="115"/>
      <c r="RKF98" s="115"/>
      <c r="RKG98" s="115"/>
      <c r="RKH98" s="115"/>
      <c r="RKI98" s="115"/>
      <c r="RKJ98" s="115"/>
      <c r="RKK98" s="115"/>
      <c r="RKL98" s="115"/>
      <c r="RKM98" s="115"/>
      <c r="RKN98" s="115"/>
      <c r="RKO98" s="115"/>
      <c r="RKP98" s="115"/>
      <c r="RKQ98" s="115"/>
      <c r="RKR98" s="115"/>
      <c r="RKS98" s="115"/>
      <c r="RKT98" s="115"/>
      <c r="RKU98" s="115"/>
      <c r="RKV98" s="115"/>
      <c r="RKW98" s="115"/>
      <c r="RKX98" s="115"/>
      <c r="RKY98" s="115"/>
      <c r="RKZ98" s="115"/>
      <c r="RLA98" s="115"/>
      <c r="RLB98" s="115"/>
      <c r="RLC98" s="115"/>
      <c r="RLD98" s="115"/>
      <c r="RLE98" s="115"/>
      <c r="RLF98" s="115"/>
      <c r="RLG98" s="115"/>
      <c r="RLH98" s="115"/>
      <c r="RLI98" s="115"/>
      <c r="RLJ98" s="115"/>
      <c r="RLK98" s="115"/>
      <c r="RLL98" s="115"/>
      <c r="RLM98" s="115"/>
      <c r="RLN98" s="115"/>
      <c r="RLO98" s="115"/>
      <c r="RLP98" s="115"/>
      <c r="RLQ98" s="115"/>
      <c r="RLR98" s="115"/>
      <c r="RLS98" s="115"/>
      <c r="RLT98" s="115"/>
      <c r="RLU98" s="115"/>
      <c r="RLV98" s="115"/>
      <c r="RLW98" s="115"/>
      <c r="RLX98" s="115"/>
      <c r="RLY98" s="115"/>
      <c r="RLZ98" s="115"/>
      <c r="RMA98" s="115"/>
      <c r="RMB98" s="115"/>
      <c r="RMC98" s="115"/>
      <c r="RMD98" s="115"/>
      <c r="RME98" s="115"/>
      <c r="RMF98" s="115"/>
      <c r="RMG98" s="115"/>
      <c r="RMH98" s="115"/>
      <c r="RMI98" s="115"/>
      <c r="RMJ98" s="115"/>
      <c r="RMK98" s="115"/>
      <c r="RML98" s="115"/>
      <c r="RMM98" s="115"/>
      <c r="RMN98" s="115"/>
      <c r="RMO98" s="115"/>
      <c r="RMP98" s="115"/>
      <c r="RMQ98" s="115"/>
      <c r="RMR98" s="115"/>
      <c r="RMS98" s="115"/>
      <c r="RMT98" s="115"/>
      <c r="RMU98" s="115"/>
      <c r="RMV98" s="115"/>
      <c r="RMW98" s="115"/>
      <c r="RMX98" s="115"/>
      <c r="RMY98" s="115"/>
      <c r="RMZ98" s="115"/>
      <c r="RNA98" s="115"/>
      <c r="RNB98" s="115"/>
      <c r="RNC98" s="115"/>
      <c r="RND98" s="115"/>
      <c r="RNE98" s="115"/>
      <c r="RNF98" s="115"/>
      <c r="RNG98" s="115"/>
      <c r="RNH98" s="115"/>
      <c r="RNI98" s="115"/>
      <c r="RNJ98" s="115"/>
      <c r="RNK98" s="115"/>
      <c r="RNL98" s="115"/>
      <c r="RNM98" s="115"/>
      <c r="RNN98" s="115"/>
      <c r="RNO98" s="115"/>
      <c r="RNP98" s="115"/>
      <c r="RNQ98" s="115"/>
      <c r="RNR98" s="115"/>
      <c r="RNS98" s="115"/>
      <c r="RNT98" s="115"/>
      <c r="RNU98" s="115"/>
      <c r="RNV98" s="115"/>
      <c r="RNW98" s="115"/>
      <c r="RNX98" s="115"/>
      <c r="RNY98" s="115"/>
      <c r="RNZ98" s="115"/>
      <c r="ROA98" s="115"/>
      <c r="ROB98" s="115"/>
      <c r="ROC98" s="115"/>
      <c r="ROD98" s="115"/>
      <c r="ROE98" s="115"/>
      <c r="ROF98" s="115"/>
      <c r="ROG98" s="115"/>
      <c r="ROH98" s="115"/>
      <c r="ROI98" s="115"/>
      <c r="ROJ98" s="115"/>
      <c r="ROK98" s="115"/>
      <c r="ROL98" s="115"/>
      <c r="ROM98" s="115"/>
      <c r="RON98" s="115"/>
      <c r="ROO98" s="115"/>
      <c r="ROP98" s="115"/>
      <c r="ROQ98" s="115"/>
      <c r="ROR98" s="115"/>
      <c r="ROS98" s="115"/>
      <c r="ROT98" s="115"/>
      <c r="ROU98" s="115"/>
      <c r="ROV98" s="115"/>
      <c r="ROW98" s="115"/>
      <c r="ROX98" s="115"/>
      <c r="ROY98" s="115"/>
      <c r="ROZ98" s="115"/>
      <c r="RPA98" s="115"/>
      <c r="RPB98" s="115"/>
      <c r="RPC98" s="115"/>
      <c r="RPD98" s="115"/>
      <c r="RPE98" s="115"/>
      <c r="RPF98" s="115"/>
      <c r="RPG98" s="115"/>
      <c r="RPH98" s="115"/>
      <c r="RPI98" s="115"/>
      <c r="RPJ98" s="115"/>
      <c r="RPK98" s="115"/>
      <c r="RPL98" s="115"/>
      <c r="RPM98" s="115"/>
      <c r="RPN98" s="115"/>
      <c r="RPO98" s="115"/>
      <c r="RPP98" s="115"/>
      <c r="RPQ98" s="115"/>
      <c r="RPR98" s="115"/>
      <c r="RPS98" s="115"/>
      <c r="RPT98" s="115"/>
      <c r="RPU98" s="115"/>
      <c r="RPV98" s="115"/>
      <c r="RPW98" s="115"/>
      <c r="RPX98" s="115"/>
      <c r="RPY98" s="115"/>
      <c r="RPZ98" s="115"/>
      <c r="RQA98" s="115"/>
      <c r="RQB98" s="115"/>
      <c r="RQC98" s="115"/>
      <c r="RQD98" s="115"/>
      <c r="RQE98" s="115"/>
      <c r="RQF98" s="115"/>
      <c r="RQG98" s="115"/>
      <c r="RQH98" s="115"/>
      <c r="RQI98" s="115"/>
      <c r="RQJ98" s="115"/>
      <c r="RQK98" s="115"/>
      <c r="RQL98" s="115"/>
      <c r="RQM98" s="115"/>
      <c r="RQN98" s="115"/>
      <c r="RQO98" s="115"/>
      <c r="RQP98" s="115"/>
      <c r="RQQ98" s="115"/>
      <c r="RQR98" s="115"/>
      <c r="RQS98" s="115"/>
      <c r="RQT98" s="115"/>
      <c r="RQU98" s="115"/>
      <c r="RQV98" s="115"/>
      <c r="RQW98" s="115"/>
      <c r="RQX98" s="115"/>
      <c r="RQY98" s="115"/>
      <c r="RQZ98" s="115"/>
      <c r="RRA98" s="115"/>
      <c r="RRB98" s="115"/>
      <c r="RRC98" s="115"/>
      <c r="RRD98" s="115"/>
      <c r="RRE98" s="115"/>
      <c r="RRF98" s="115"/>
      <c r="RRG98" s="115"/>
      <c r="RRH98" s="115"/>
      <c r="RRI98" s="115"/>
      <c r="RRJ98" s="115"/>
      <c r="RRK98" s="115"/>
      <c r="RRL98" s="115"/>
      <c r="RRM98" s="115"/>
      <c r="RRN98" s="115"/>
      <c r="RRO98" s="115"/>
      <c r="RRP98" s="115"/>
      <c r="RRQ98" s="115"/>
      <c r="RRR98" s="115"/>
      <c r="RRS98" s="115"/>
      <c r="RRT98" s="115"/>
      <c r="RRU98" s="115"/>
      <c r="RRV98" s="115"/>
      <c r="RRW98" s="115"/>
      <c r="RRX98" s="115"/>
      <c r="RRY98" s="115"/>
      <c r="RRZ98" s="115"/>
      <c r="RSA98" s="115"/>
      <c r="RSB98" s="115"/>
      <c r="RSC98" s="115"/>
      <c r="RSD98" s="115"/>
      <c r="RSE98" s="115"/>
      <c r="RSF98" s="115"/>
      <c r="RSG98" s="115"/>
      <c r="RSH98" s="115"/>
      <c r="RSI98" s="115"/>
      <c r="RSJ98" s="115"/>
      <c r="RSK98" s="115"/>
      <c r="RSL98" s="115"/>
      <c r="RSM98" s="115"/>
      <c r="RSN98" s="115"/>
      <c r="RSO98" s="115"/>
      <c r="RSP98" s="115"/>
      <c r="RSQ98" s="115"/>
      <c r="RSR98" s="115"/>
      <c r="RSS98" s="115"/>
      <c r="RST98" s="115"/>
      <c r="RSU98" s="115"/>
      <c r="RSV98" s="115"/>
      <c r="RSW98" s="115"/>
      <c r="RSX98" s="115"/>
      <c r="RSY98" s="115"/>
      <c r="RSZ98" s="115"/>
      <c r="RTA98" s="115"/>
      <c r="RTB98" s="115"/>
      <c r="RTC98" s="115"/>
      <c r="RTD98" s="115"/>
      <c r="RTE98" s="115"/>
      <c r="RTF98" s="115"/>
      <c r="RTG98" s="115"/>
      <c r="RTH98" s="115"/>
      <c r="RTI98" s="115"/>
      <c r="RTJ98" s="115"/>
      <c r="RTK98" s="115"/>
      <c r="RTL98" s="115"/>
      <c r="RTM98" s="115"/>
      <c r="RTN98" s="115"/>
      <c r="RTO98" s="115"/>
      <c r="RTP98" s="115"/>
      <c r="RTQ98" s="115"/>
      <c r="RTR98" s="115"/>
      <c r="RTS98" s="115"/>
      <c r="RTT98" s="115"/>
      <c r="RTU98" s="115"/>
      <c r="RTV98" s="115"/>
      <c r="RTW98" s="115"/>
      <c r="RTX98" s="115"/>
      <c r="RTY98" s="115"/>
      <c r="RTZ98" s="115"/>
      <c r="RUA98" s="115"/>
      <c r="RUB98" s="115"/>
      <c r="RUC98" s="115"/>
      <c r="RUD98" s="115"/>
      <c r="RUE98" s="115"/>
      <c r="RUF98" s="115"/>
      <c r="RUG98" s="115"/>
      <c r="RUH98" s="115"/>
      <c r="RUI98" s="115"/>
      <c r="RUJ98" s="115"/>
      <c r="RUK98" s="115"/>
      <c r="RUL98" s="115"/>
      <c r="RUM98" s="115"/>
      <c r="RUN98" s="115"/>
      <c r="RUO98" s="115"/>
      <c r="RUP98" s="115"/>
      <c r="RUQ98" s="115"/>
      <c r="RUR98" s="115"/>
      <c r="RUS98" s="115"/>
      <c r="RUT98" s="115"/>
      <c r="RUU98" s="115"/>
      <c r="RUV98" s="115"/>
      <c r="RUW98" s="115"/>
      <c r="RUX98" s="115"/>
      <c r="RUY98" s="115"/>
      <c r="RUZ98" s="115"/>
      <c r="RVA98" s="115"/>
      <c r="RVB98" s="115"/>
      <c r="RVC98" s="115"/>
      <c r="RVD98" s="115"/>
      <c r="RVE98" s="115"/>
      <c r="RVF98" s="115"/>
      <c r="RVG98" s="115"/>
      <c r="RVH98" s="115"/>
      <c r="RVI98" s="115"/>
      <c r="RVJ98" s="115"/>
      <c r="RVK98" s="115"/>
      <c r="RVL98" s="115"/>
      <c r="RVM98" s="115"/>
      <c r="RVN98" s="115"/>
      <c r="RVO98" s="115"/>
      <c r="RVP98" s="115"/>
      <c r="RVQ98" s="115"/>
      <c r="RVR98" s="115"/>
      <c r="RVS98" s="115"/>
      <c r="RVT98" s="115"/>
      <c r="RVU98" s="115"/>
      <c r="RVV98" s="115"/>
      <c r="RVW98" s="115"/>
      <c r="RVX98" s="115"/>
      <c r="RVY98" s="115"/>
      <c r="RVZ98" s="115"/>
      <c r="RWA98" s="115"/>
      <c r="RWB98" s="115"/>
      <c r="RWC98" s="115"/>
      <c r="RWD98" s="115"/>
      <c r="RWE98" s="115"/>
      <c r="RWF98" s="115"/>
      <c r="RWG98" s="115"/>
      <c r="RWH98" s="115"/>
      <c r="RWI98" s="115"/>
      <c r="RWJ98" s="115"/>
      <c r="RWK98" s="115"/>
      <c r="RWL98" s="115"/>
      <c r="RWM98" s="115"/>
      <c r="RWN98" s="115"/>
      <c r="RWO98" s="115"/>
      <c r="RWP98" s="115"/>
      <c r="RWQ98" s="115"/>
      <c r="RWR98" s="115"/>
      <c r="RWS98" s="115"/>
      <c r="RWT98" s="115"/>
      <c r="RWU98" s="115"/>
      <c r="RWV98" s="115"/>
      <c r="RWW98" s="115"/>
      <c r="RWX98" s="115"/>
      <c r="RWY98" s="115"/>
      <c r="RWZ98" s="115"/>
      <c r="RXA98" s="115"/>
      <c r="RXB98" s="115"/>
      <c r="RXC98" s="115"/>
      <c r="RXD98" s="115"/>
      <c r="RXE98" s="115"/>
      <c r="RXF98" s="115"/>
      <c r="RXG98" s="115"/>
      <c r="RXH98" s="115"/>
      <c r="RXI98" s="115"/>
      <c r="RXJ98" s="115"/>
      <c r="RXK98" s="115"/>
      <c r="RXL98" s="115"/>
      <c r="RXM98" s="115"/>
      <c r="RXN98" s="115"/>
      <c r="RXO98" s="115"/>
      <c r="RXP98" s="115"/>
      <c r="RXQ98" s="115"/>
      <c r="RXR98" s="115"/>
      <c r="RXS98" s="115"/>
      <c r="RXT98" s="115"/>
      <c r="RXU98" s="115"/>
      <c r="RXV98" s="115"/>
      <c r="RXW98" s="115"/>
      <c r="RXX98" s="115"/>
      <c r="RXY98" s="115"/>
      <c r="RXZ98" s="115"/>
      <c r="RYA98" s="115"/>
      <c r="RYB98" s="115"/>
      <c r="RYC98" s="115"/>
      <c r="RYD98" s="115"/>
      <c r="RYE98" s="115"/>
      <c r="RYF98" s="115"/>
      <c r="RYG98" s="115"/>
      <c r="RYH98" s="115"/>
      <c r="RYI98" s="115"/>
      <c r="RYJ98" s="115"/>
      <c r="RYK98" s="115"/>
      <c r="RYL98" s="115"/>
      <c r="RYM98" s="115"/>
      <c r="RYN98" s="115"/>
      <c r="RYO98" s="115"/>
      <c r="RYP98" s="115"/>
      <c r="RYQ98" s="115"/>
      <c r="RYR98" s="115"/>
      <c r="RYS98" s="115"/>
      <c r="RYT98" s="115"/>
      <c r="RYU98" s="115"/>
      <c r="RYV98" s="115"/>
      <c r="RYW98" s="115"/>
      <c r="RYX98" s="115"/>
      <c r="RYY98" s="115"/>
      <c r="RYZ98" s="115"/>
      <c r="RZA98" s="115"/>
      <c r="RZB98" s="115"/>
      <c r="RZC98" s="115"/>
      <c r="RZD98" s="115"/>
      <c r="RZE98" s="115"/>
      <c r="RZF98" s="115"/>
      <c r="RZG98" s="115"/>
      <c r="RZH98" s="115"/>
      <c r="RZI98" s="115"/>
      <c r="RZJ98" s="115"/>
      <c r="RZK98" s="115"/>
      <c r="RZL98" s="115"/>
      <c r="RZM98" s="115"/>
      <c r="RZN98" s="115"/>
      <c r="RZO98" s="115"/>
      <c r="RZP98" s="115"/>
      <c r="RZQ98" s="115"/>
      <c r="RZR98" s="115"/>
      <c r="RZS98" s="115"/>
      <c r="RZT98" s="115"/>
      <c r="RZU98" s="115"/>
      <c r="RZV98" s="115"/>
      <c r="RZW98" s="115"/>
      <c r="RZX98" s="115"/>
      <c r="RZY98" s="115"/>
      <c r="RZZ98" s="115"/>
      <c r="SAA98" s="115"/>
      <c r="SAB98" s="115"/>
      <c r="SAC98" s="115"/>
      <c r="SAD98" s="115"/>
      <c r="SAE98" s="115"/>
      <c r="SAF98" s="115"/>
      <c r="SAG98" s="115"/>
      <c r="SAH98" s="115"/>
      <c r="SAI98" s="115"/>
      <c r="SAJ98" s="115"/>
      <c r="SAK98" s="115"/>
      <c r="SAL98" s="115"/>
      <c r="SAM98" s="115"/>
      <c r="SAN98" s="115"/>
      <c r="SAO98" s="115"/>
      <c r="SAP98" s="115"/>
      <c r="SAQ98" s="115"/>
      <c r="SAR98" s="115"/>
      <c r="SAS98" s="115"/>
      <c r="SAT98" s="115"/>
      <c r="SAU98" s="115"/>
      <c r="SAV98" s="115"/>
      <c r="SAW98" s="115"/>
      <c r="SAX98" s="115"/>
      <c r="SAY98" s="115"/>
      <c r="SAZ98" s="115"/>
      <c r="SBA98" s="115"/>
      <c r="SBB98" s="115"/>
      <c r="SBC98" s="115"/>
      <c r="SBD98" s="115"/>
      <c r="SBE98" s="115"/>
      <c r="SBF98" s="115"/>
      <c r="SBG98" s="115"/>
      <c r="SBH98" s="115"/>
      <c r="SBI98" s="115"/>
      <c r="SBJ98" s="115"/>
      <c r="SBK98" s="115"/>
      <c r="SBL98" s="115"/>
      <c r="SBM98" s="115"/>
      <c r="SBN98" s="115"/>
      <c r="SBO98" s="115"/>
      <c r="SBP98" s="115"/>
      <c r="SBQ98" s="115"/>
      <c r="SBR98" s="115"/>
      <c r="SBS98" s="115"/>
      <c r="SBT98" s="115"/>
      <c r="SBU98" s="115"/>
      <c r="SBV98" s="115"/>
      <c r="SBW98" s="115"/>
      <c r="SBX98" s="115"/>
      <c r="SBY98" s="115"/>
      <c r="SBZ98" s="115"/>
      <c r="SCA98" s="115"/>
      <c r="SCB98" s="115"/>
      <c r="SCC98" s="115"/>
      <c r="SCD98" s="115"/>
      <c r="SCE98" s="115"/>
      <c r="SCF98" s="115"/>
      <c r="SCG98" s="115"/>
      <c r="SCH98" s="115"/>
      <c r="SCI98" s="115"/>
      <c r="SCJ98" s="115"/>
      <c r="SCK98" s="115"/>
      <c r="SCL98" s="115"/>
      <c r="SCM98" s="115"/>
      <c r="SCN98" s="115"/>
      <c r="SCO98" s="115"/>
      <c r="SCP98" s="115"/>
      <c r="SCQ98" s="115"/>
      <c r="SCR98" s="115"/>
      <c r="SCS98" s="115"/>
      <c r="SCT98" s="115"/>
      <c r="SCU98" s="115"/>
      <c r="SCV98" s="115"/>
      <c r="SCW98" s="115"/>
      <c r="SCX98" s="115"/>
      <c r="SCY98" s="115"/>
      <c r="SCZ98" s="115"/>
      <c r="SDA98" s="115"/>
      <c r="SDB98" s="115"/>
      <c r="SDC98" s="115"/>
      <c r="SDD98" s="115"/>
      <c r="SDE98" s="115"/>
      <c r="SDF98" s="115"/>
      <c r="SDG98" s="115"/>
      <c r="SDH98" s="115"/>
      <c r="SDI98" s="115"/>
      <c r="SDJ98" s="115"/>
      <c r="SDK98" s="115"/>
      <c r="SDL98" s="115"/>
      <c r="SDM98" s="115"/>
      <c r="SDN98" s="115"/>
      <c r="SDO98" s="115"/>
      <c r="SDP98" s="115"/>
      <c r="SDQ98" s="115"/>
      <c r="SDR98" s="115"/>
      <c r="SDS98" s="115"/>
      <c r="SDT98" s="115"/>
      <c r="SDU98" s="115"/>
      <c r="SDV98" s="115"/>
      <c r="SDW98" s="115"/>
      <c r="SDX98" s="115"/>
      <c r="SDY98" s="115"/>
      <c r="SDZ98" s="115"/>
      <c r="SEA98" s="115"/>
      <c r="SEB98" s="115"/>
      <c r="SEC98" s="115"/>
      <c r="SED98" s="115"/>
      <c r="SEE98" s="115"/>
      <c r="SEF98" s="115"/>
      <c r="SEG98" s="115"/>
      <c r="SEH98" s="115"/>
      <c r="SEI98" s="115"/>
      <c r="SEJ98" s="115"/>
      <c r="SEK98" s="115"/>
      <c r="SEL98" s="115"/>
      <c r="SEM98" s="115"/>
      <c r="SEN98" s="115"/>
      <c r="SEO98" s="115"/>
      <c r="SEP98" s="115"/>
      <c r="SEQ98" s="115"/>
      <c r="SER98" s="115"/>
      <c r="SES98" s="115"/>
      <c r="SET98" s="115"/>
      <c r="SEU98" s="115"/>
      <c r="SEV98" s="115"/>
      <c r="SEW98" s="115"/>
      <c r="SEX98" s="115"/>
      <c r="SEY98" s="115"/>
      <c r="SEZ98" s="115"/>
      <c r="SFA98" s="115"/>
      <c r="SFB98" s="115"/>
      <c r="SFC98" s="115"/>
      <c r="SFD98" s="115"/>
      <c r="SFE98" s="115"/>
      <c r="SFF98" s="115"/>
      <c r="SFG98" s="115"/>
      <c r="SFH98" s="115"/>
      <c r="SFI98" s="115"/>
      <c r="SFJ98" s="115"/>
      <c r="SFK98" s="115"/>
      <c r="SFL98" s="115"/>
      <c r="SFM98" s="115"/>
      <c r="SFN98" s="115"/>
      <c r="SFO98" s="115"/>
      <c r="SFP98" s="115"/>
      <c r="SFQ98" s="115"/>
      <c r="SFR98" s="115"/>
      <c r="SFS98" s="115"/>
      <c r="SFT98" s="115"/>
      <c r="SFU98" s="115"/>
      <c r="SFV98" s="115"/>
      <c r="SFW98" s="115"/>
      <c r="SFX98" s="115"/>
      <c r="SFY98" s="115"/>
      <c r="SFZ98" s="115"/>
      <c r="SGA98" s="115"/>
      <c r="SGB98" s="115"/>
      <c r="SGC98" s="115"/>
      <c r="SGD98" s="115"/>
      <c r="SGE98" s="115"/>
      <c r="SGF98" s="115"/>
      <c r="SGG98" s="115"/>
      <c r="SGH98" s="115"/>
      <c r="SGI98" s="115"/>
      <c r="SGJ98" s="115"/>
      <c r="SGK98" s="115"/>
      <c r="SGL98" s="115"/>
      <c r="SGM98" s="115"/>
      <c r="SGN98" s="115"/>
      <c r="SGO98" s="115"/>
      <c r="SGP98" s="115"/>
      <c r="SGQ98" s="115"/>
      <c r="SGR98" s="115"/>
      <c r="SGS98" s="115"/>
      <c r="SGT98" s="115"/>
      <c r="SGU98" s="115"/>
      <c r="SGV98" s="115"/>
      <c r="SGW98" s="115"/>
      <c r="SGX98" s="115"/>
      <c r="SGY98" s="115"/>
      <c r="SGZ98" s="115"/>
      <c r="SHA98" s="115"/>
      <c r="SHB98" s="115"/>
      <c r="SHC98" s="115"/>
      <c r="SHD98" s="115"/>
      <c r="SHE98" s="115"/>
      <c r="SHF98" s="115"/>
      <c r="SHG98" s="115"/>
      <c r="SHH98" s="115"/>
      <c r="SHI98" s="115"/>
      <c r="SHJ98" s="115"/>
      <c r="SHK98" s="115"/>
      <c r="SHL98" s="115"/>
      <c r="SHM98" s="115"/>
      <c r="SHN98" s="115"/>
      <c r="SHO98" s="115"/>
      <c r="SHP98" s="115"/>
      <c r="SHQ98" s="115"/>
      <c r="SHR98" s="115"/>
      <c r="SHS98" s="115"/>
      <c r="SHT98" s="115"/>
      <c r="SHU98" s="115"/>
      <c r="SHV98" s="115"/>
      <c r="SHW98" s="115"/>
      <c r="SHX98" s="115"/>
      <c r="SHY98" s="115"/>
      <c r="SHZ98" s="115"/>
      <c r="SIA98" s="115"/>
      <c r="SIB98" s="115"/>
      <c r="SIC98" s="115"/>
      <c r="SID98" s="115"/>
      <c r="SIE98" s="115"/>
      <c r="SIF98" s="115"/>
      <c r="SIG98" s="115"/>
      <c r="SIH98" s="115"/>
      <c r="SII98" s="115"/>
      <c r="SIJ98" s="115"/>
      <c r="SIK98" s="115"/>
      <c r="SIL98" s="115"/>
      <c r="SIM98" s="115"/>
      <c r="SIN98" s="115"/>
      <c r="SIO98" s="115"/>
      <c r="SIP98" s="115"/>
      <c r="SIQ98" s="115"/>
      <c r="SIR98" s="115"/>
      <c r="SIS98" s="115"/>
      <c r="SIT98" s="115"/>
      <c r="SIU98" s="115"/>
      <c r="SIV98" s="115"/>
      <c r="SIW98" s="115"/>
      <c r="SIX98" s="115"/>
      <c r="SIY98" s="115"/>
      <c r="SIZ98" s="115"/>
      <c r="SJA98" s="115"/>
      <c r="SJB98" s="115"/>
      <c r="SJC98" s="115"/>
      <c r="SJD98" s="115"/>
      <c r="SJE98" s="115"/>
      <c r="SJF98" s="115"/>
      <c r="SJG98" s="115"/>
      <c r="SJH98" s="115"/>
      <c r="SJI98" s="115"/>
      <c r="SJJ98" s="115"/>
      <c r="SJK98" s="115"/>
      <c r="SJL98" s="115"/>
      <c r="SJM98" s="115"/>
      <c r="SJN98" s="115"/>
      <c r="SJO98" s="115"/>
      <c r="SJP98" s="115"/>
      <c r="SJQ98" s="115"/>
      <c r="SJR98" s="115"/>
      <c r="SJS98" s="115"/>
      <c r="SJT98" s="115"/>
      <c r="SJU98" s="115"/>
      <c r="SJV98" s="115"/>
      <c r="SJW98" s="115"/>
      <c r="SJX98" s="115"/>
      <c r="SJY98" s="115"/>
      <c r="SJZ98" s="115"/>
      <c r="SKA98" s="115"/>
      <c r="SKB98" s="115"/>
      <c r="SKC98" s="115"/>
      <c r="SKD98" s="115"/>
      <c r="SKE98" s="115"/>
      <c r="SKF98" s="115"/>
      <c r="SKG98" s="115"/>
      <c r="SKH98" s="115"/>
      <c r="SKI98" s="115"/>
      <c r="SKJ98" s="115"/>
      <c r="SKK98" s="115"/>
      <c r="SKL98" s="115"/>
      <c r="SKM98" s="115"/>
      <c r="SKN98" s="115"/>
      <c r="SKO98" s="115"/>
      <c r="SKP98" s="115"/>
      <c r="SKQ98" s="115"/>
      <c r="SKR98" s="115"/>
      <c r="SKS98" s="115"/>
      <c r="SKT98" s="115"/>
      <c r="SKU98" s="115"/>
      <c r="SKV98" s="115"/>
      <c r="SKW98" s="115"/>
      <c r="SKX98" s="115"/>
      <c r="SKY98" s="115"/>
      <c r="SKZ98" s="115"/>
      <c r="SLA98" s="115"/>
      <c r="SLB98" s="115"/>
      <c r="SLC98" s="115"/>
      <c r="SLD98" s="115"/>
      <c r="SLE98" s="115"/>
      <c r="SLF98" s="115"/>
      <c r="SLG98" s="115"/>
      <c r="SLH98" s="115"/>
      <c r="SLI98" s="115"/>
      <c r="SLJ98" s="115"/>
      <c r="SLK98" s="115"/>
      <c r="SLL98" s="115"/>
      <c r="SLM98" s="115"/>
      <c r="SLN98" s="115"/>
      <c r="SLO98" s="115"/>
      <c r="SLP98" s="115"/>
      <c r="SLQ98" s="115"/>
      <c r="SLR98" s="115"/>
      <c r="SLS98" s="115"/>
      <c r="SLT98" s="115"/>
      <c r="SLU98" s="115"/>
      <c r="SLV98" s="115"/>
      <c r="SLW98" s="115"/>
      <c r="SLX98" s="115"/>
      <c r="SLY98" s="115"/>
      <c r="SLZ98" s="115"/>
      <c r="SMA98" s="115"/>
      <c r="SMB98" s="115"/>
      <c r="SMC98" s="115"/>
      <c r="SMD98" s="115"/>
      <c r="SME98" s="115"/>
      <c r="SMF98" s="115"/>
      <c r="SMG98" s="115"/>
      <c r="SMH98" s="115"/>
      <c r="SMI98" s="115"/>
      <c r="SMJ98" s="115"/>
      <c r="SMK98" s="115"/>
      <c r="SML98" s="115"/>
      <c r="SMM98" s="115"/>
      <c r="SMN98" s="115"/>
      <c r="SMO98" s="115"/>
      <c r="SMP98" s="115"/>
      <c r="SMQ98" s="115"/>
      <c r="SMR98" s="115"/>
      <c r="SMS98" s="115"/>
      <c r="SMT98" s="115"/>
      <c r="SMU98" s="115"/>
      <c r="SMV98" s="115"/>
      <c r="SMW98" s="115"/>
      <c r="SMX98" s="115"/>
      <c r="SMY98" s="115"/>
      <c r="SMZ98" s="115"/>
      <c r="SNA98" s="115"/>
      <c r="SNB98" s="115"/>
      <c r="SNC98" s="115"/>
      <c r="SND98" s="115"/>
      <c r="SNE98" s="115"/>
      <c r="SNF98" s="115"/>
      <c r="SNG98" s="115"/>
      <c r="SNH98" s="115"/>
      <c r="SNI98" s="115"/>
      <c r="SNJ98" s="115"/>
      <c r="SNK98" s="115"/>
      <c r="SNL98" s="115"/>
      <c r="SNM98" s="115"/>
      <c r="SNN98" s="115"/>
      <c r="SNO98" s="115"/>
      <c r="SNP98" s="115"/>
      <c r="SNQ98" s="115"/>
      <c r="SNR98" s="115"/>
      <c r="SNS98" s="115"/>
      <c r="SNT98" s="115"/>
      <c r="SNU98" s="115"/>
      <c r="SNV98" s="115"/>
      <c r="SNW98" s="115"/>
      <c r="SNX98" s="115"/>
      <c r="SNY98" s="115"/>
      <c r="SNZ98" s="115"/>
      <c r="SOA98" s="115"/>
      <c r="SOB98" s="115"/>
      <c r="SOC98" s="115"/>
      <c r="SOD98" s="115"/>
      <c r="SOE98" s="115"/>
      <c r="SOF98" s="115"/>
      <c r="SOG98" s="115"/>
      <c r="SOH98" s="115"/>
      <c r="SOI98" s="115"/>
      <c r="SOJ98" s="115"/>
      <c r="SOK98" s="115"/>
      <c r="SOL98" s="115"/>
      <c r="SOM98" s="115"/>
      <c r="SON98" s="115"/>
      <c r="SOO98" s="115"/>
      <c r="SOP98" s="115"/>
      <c r="SOQ98" s="115"/>
      <c r="SOR98" s="115"/>
      <c r="SOS98" s="115"/>
      <c r="SOT98" s="115"/>
      <c r="SOU98" s="115"/>
      <c r="SOV98" s="115"/>
      <c r="SOW98" s="115"/>
      <c r="SOX98" s="115"/>
      <c r="SOY98" s="115"/>
      <c r="SOZ98" s="115"/>
      <c r="SPA98" s="115"/>
      <c r="SPB98" s="115"/>
      <c r="SPC98" s="115"/>
      <c r="SPD98" s="115"/>
      <c r="SPE98" s="115"/>
      <c r="SPF98" s="115"/>
      <c r="SPG98" s="115"/>
      <c r="SPH98" s="115"/>
      <c r="SPI98" s="115"/>
      <c r="SPJ98" s="115"/>
      <c r="SPK98" s="115"/>
      <c r="SPL98" s="115"/>
      <c r="SPM98" s="115"/>
      <c r="SPN98" s="115"/>
      <c r="SPO98" s="115"/>
      <c r="SPP98" s="115"/>
      <c r="SPQ98" s="115"/>
      <c r="SPR98" s="115"/>
      <c r="SPS98" s="115"/>
      <c r="SPT98" s="115"/>
      <c r="SPU98" s="115"/>
      <c r="SPV98" s="115"/>
      <c r="SPW98" s="115"/>
      <c r="SPX98" s="115"/>
      <c r="SPY98" s="115"/>
      <c r="SPZ98" s="115"/>
      <c r="SQA98" s="115"/>
      <c r="SQB98" s="115"/>
      <c r="SQC98" s="115"/>
      <c r="SQD98" s="115"/>
      <c r="SQE98" s="115"/>
      <c r="SQF98" s="115"/>
      <c r="SQG98" s="115"/>
      <c r="SQH98" s="115"/>
      <c r="SQI98" s="115"/>
      <c r="SQJ98" s="115"/>
      <c r="SQK98" s="115"/>
      <c r="SQL98" s="115"/>
      <c r="SQM98" s="115"/>
      <c r="SQN98" s="115"/>
      <c r="SQO98" s="115"/>
      <c r="SQP98" s="115"/>
      <c r="SQQ98" s="115"/>
      <c r="SQR98" s="115"/>
      <c r="SQS98" s="115"/>
      <c r="SQT98" s="115"/>
      <c r="SQU98" s="115"/>
      <c r="SQV98" s="115"/>
      <c r="SQW98" s="115"/>
      <c r="SQX98" s="115"/>
      <c r="SQY98" s="115"/>
      <c r="SQZ98" s="115"/>
      <c r="SRA98" s="115"/>
      <c r="SRB98" s="115"/>
      <c r="SRC98" s="115"/>
      <c r="SRD98" s="115"/>
      <c r="SRE98" s="115"/>
      <c r="SRF98" s="115"/>
      <c r="SRG98" s="115"/>
      <c r="SRH98" s="115"/>
      <c r="SRI98" s="115"/>
      <c r="SRJ98" s="115"/>
      <c r="SRK98" s="115"/>
      <c r="SRL98" s="115"/>
      <c r="SRM98" s="115"/>
      <c r="SRN98" s="115"/>
      <c r="SRO98" s="115"/>
      <c r="SRP98" s="115"/>
      <c r="SRQ98" s="115"/>
      <c r="SRR98" s="115"/>
      <c r="SRS98" s="115"/>
      <c r="SRT98" s="115"/>
      <c r="SRU98" s="115"/>
      <c r="SRV98" s="115"/>
      <c r="SRW98" s="115"/>
      <c r="SRX98" s="115"/>
      <c r="SRY98" s="115"/>
      <c r="SRZ98" s="115"/>
      <c r="SSA98" s="115"/>
      <c r="SSB98" s="115"/>
      <c r="SSC98" s="115"/>
      <c r="SSD98" s="115"/>
      <c r="SSE98" s="115"/>
      <c r="SSF98" s="115"/>
      <c r="SSG98" s="115"/>
      <c r="SSH98" s="115"/>
      <c r="SSI98" s="115"/>
      <c r="SSJ98" s="115"/>
      <c r="SSK98" s="115"/>
      <c r="SSL98" s="115"/>
      <c r="SSM98" s="115"/>
      <c r="SSN98" s="115"/>
      <c r="SSO98" s="115"/>
      <c r="SSP98" s="115"/>
      <c r="SSQ98" s="115"/>
      <c r="SSR98" s="115"/>
      <c r="SSS98" s="115"/>
      <c r="SST98" s="115"/>
      <c r="SSU98" s="115"/>
      <c r="SSV98" s="115"/>
      <c r="SSW98" s="115"/>
      <c r="SSX98" s="115"/>
      <c r="SSY98" s="115"/>
      <c r="SSZ98" s="115"/>
      <c r="STA98" s="115"/>
      <c r="STB98" s="115"/>
      <c r="STC98" s="115"/>
      <c r="STD98" s="115"/>
      <c r="STE98" s="115"/>
      <c r="STF98" s="115"/>
      <c r="STG98" s="115"/>
      <c r="STH98" s="115"/>
      <c r="STI98" s="115"/>
      <c r="STJ98" s="115"/>
      <c r="STK98" s="115"/>
      <c r="STL98" s="115"/>
      <c r="STM98" s="115"/>
      <c r="STN98" s="115"/>
      <c r="STO98" s="115"/>
      <c r="STP98" s="115"/>
      <c r="STQ98" s="115"/>
      <c r="STR98" s="115"/>
      <c r="STS98" s="115"/>
      <c r="STT98" s="115"/>
      <c r="STU98" s="115"/>
      <c r="STV98" s="115"/>
      <c r="STW98" s="115"/>
      <c r="STX98" s="115"/>
      <c r="STY98" s="115"/>
      <c r="STZ98" s="115"/>
      <c r="SUA98" s="115"/>
      <c r="SUB98" s="115"/>
      <c r="SUC98" s="115"/>
      <c r="SUD98" s="115"/>
      <c r="SUE98" s="115"/>
      <c r="SUF98" s="115"/>
      <c r="SUG98" s="115"/>
      <c r="SUH98" s="115"/>
      <c r="SUI98" s="115"/>
      <c r="SUJ98" s="115"/>
      <c r="SUK98" s="115"/>
      <c r="SUL98" s="115"/>
      <c r="SUM98" s="115"/>
      <c r="SUN98" s="115"/>
      <c r="SUO98" s="115"/>
      <c r="SUP98" s="115"/>
      <c r="SUQ98" s="115"/>
      <c r="SUR98" s="115"/>
      <c r="SUS98" s="115"/>
      <c r="SUT98" s="115"/>
      <c r="SUU98" s="115"/>
      <c r="SUV98" s="115"/>
      <c r="SUW98" s="115"/>
      <c r="SUX98" s="115"/>
      <c r="SUY98" s="115"/>
      <c r="SUZ98" s="115"/>
      <c r="SVA98" s="115"/>
      <c r="SVB98" s="115"/>
      <c r="SVC98" s="115"/>
      <c r="SVD98" s="115"/>
      <c r="SVE98" s="115"/>
      <c r="SVF98" s="115"/>
      <c r="SVG98" s="115"/>
      <c r="SVH98" s="115"/>
      <c r="SVI98" s="115"/>
      <c r="SVJ98" s="115"/>
      <c r="SVK98" s="115"/>
      <c r="SVL98" s="115"/>
      <c r="SVM98" s="115"/>
      <c r="SVN98" s="115"/>
      <c r="SVO98" s="115"/>
      <c r="SVP98" s="115"/>
      <c r="SVQ98" s="115"/>
      <c r="SVR98" s="115"/>
      <c r="SVS98" s="115"/>
      <c r="SVT98" s="115"/>
      <c r="SVU98" s="115"/>
      <c r="SVV98" s="115"/>
      <c r="SVW98" s="115"/>
      <c r="SVX98" s="115"/>
      <c r="SVY98" s="115"/>
      <c r="SVZ98" s="115"/>
      <c r="SWA98" s="115"/>
      <c r="SWB98" s="115"/>
      <c r="SWC98" s="115"/>
      <c r="SWD98" s="115"/>
      <c r="SWE98" s="115"/>
      <c r="SWF98" s="115"/>
      <c r="SWG98" s="115"/>
      <c r="SWH98" s="115"/>
      <c r="SWI98" s="115"/>
      <c r="SWJ98" s="115"/>
      <c r="SWK98" s="115"/>
      <c r="SWL98" s="115"/>
      <c r="SWM98" s="115"/>
      <c r="SWN98" s="115"/>
      <c r="SWO98" s="115"/>
      <c r="SWP98" s="115"/>
      <c r="SWQ98" s="115"/>
      <c r="SWR98" s="115"/>
      <c r="SWS98" s="115"/>
      <c r="SWT98" s="115"/>
      <c r="SWU98" s="115"/>
      <c r="SWV98" s="115"/>
      <c r="SWW98" s="115"/>
      <c r="SWX98" s="115"/>
      <c r="SWY98" s="115"/>
      <c r="SWZ98" s="115"/>
      <c r="SXA98" s="115"/>
      <c r="SXB98" s="115"/>
      <c r="SXC98" s="115"/>
      <c r="SXD98" s="115"/>
      <c r="SXE98" s="115"/>
      <c r="SXF98" s="115"/>
      <c r="SXG98" s="115"/>
      <c r="SXH98" s="115"/>
      <c r="SXI98" s="115"/>
      <c r="SXJ98" s="115"/>
      <c r="SXK98" s="115"/>
      <c r="SXL98" s="115"/>
      <c r="SXM98" s="115"/>
      <c r="SXN98" s="115"/>
      <c r="SXO98" s="115"/>
      <c r="SXP98" s="115"/>
      <c r="SXQ98" s="115"/>
      <c r="SXR98" s="115"/>
      <c r="SXS98" s="115"/>
      <c r="SXT98" s="115"/>
      <c r="SXU98" s="115"/>
      <c r="SXV98" s="115"/>
      <c r="SXW98" s="115"/>
      <c r="SXX98" s="115"/>
      <c r="SXY98" s="115"/>
      <c r="SXZ98" s="115"/>
      <c r="SYA98" s="115"/>
      <c r="SYB98" s="115"/>
      <c r="SYC98" s="115"/>
      <c r="SYD98" s="115"/>
      <c r="SYE98" s="115"/>
      <c r="SYF98" s="115"/>
      <c r="SYG98" s="115"/>
      <c r="SYH98" s="115"/>
      <c r="SYI98" s="115"/>
      <c r="SYJ98" s="115"/>
      <c r="SYK98" s="115"/>
      <c r="SYL98" s="115"/>
      <c r="SYM98" s="115"/>
      <c r="SYN98" s="115"/>
      <c r="SYO98" s="115"/>
      <c r="SYP98" s="115"/>
      <c r="SYQ98" s="115"/>
      <c r="SYR98" s="115"/>
      <c r="SYS98" s="115"/>
      <c r="SYT98" s="115"/>
      <c r="SYU98" s="115"/>
      <c r="SYV98" s="115"/>
      <c r="SYW98" s="115"/>
      <c r="SYX98" s="115"/>
      <c r="SYY98" s="115"/>
      <c r="SYZ98" s="115"/>
      <c r="SZA98" s="115"/>
      <c r="SZB98" s="115"/>
      <c r="SZC98" s="115"/>
      <c r="SZD98" s="115"/>
      <c r="SZE98" s="115"/>
      <c r="SZF98" s="115"/>
      <c r="SZG98" s="115"/>
      <c r="SZH98" s="115"/>
      <c r="SZI98" s="115"/>
      <c r="SZJ98" s="115"/>
      <c r="SZK98" s="115"/>
      <c r="SZL98" s="115"/>
      <c r="SZM98" s="115"/>
      <c r="SZN98" s="115"/>
      <c r="SZO98" s="115"/>
      <c r="SZP98" s="115"/>
      <c r="SZQ98" s="115"/>
      <c r="SZR98" s="115"/>
      <c r="SZS98" s="115"/>
      <c r="SZT98" s="115"/>
      <c r="SZU98" s="115"/>
      <c r="SZV98" s="115"/>
      <c r="SZW98" s="115"/>
      <c r="SZX98" s="115"/>
      <c r="SZY98" s="115"/>
      <c r="SZZ98" s="115"/>
      <c r="TAA98" s="115"/>
      <c r="TAB98" s="115"/>
      <c r="TAC98" s="115"/>
      <c r="TAD98" s="115"/>
      <c r="TAE98" s="115"/>
      <c r="TAF98" s="115"/>
      <c r="TAG98" s="115"/>
      <c r="TAH98" s="115"/>
      <c r="TAI98" s="115"/>
      <c r="TAJ98" s="115"/>
      <c r="TAK98" s="115"/>
      <c r="TAL98" s="115"/>
      <c r="TAM98" s="115"/>
      <c r="TAN98" s="115"/>
      <c r="TAO98" s="115"/>
      <c r="TAP98" s="115"/>
      <c r="TAQ98" s="115"/>
      <c r="TAR98" s="115"/>
      <c r="TAS98" s="115"/>
      <c r="TAT98" s="115"/>
      <c r="TAU98" s="115"/>
      <c r="TAV98" s="115"/>
      <c r="TAW98" s="115"/>
      <c r="TAX98" s="115"/>
      <c r="TAY98" s="115"/>
      <c r="TAZ98" s="115"/>
      <c r="TBA98" s="115"/>
      <c r="TBB98" s="115"/>
      <c r="TBC98" s="115"/>
      <c r="TBD98" s="115"/>
      <c r="TBE98" s="115"/>
      <c r="TBF98" s="115"/>
      <c r="TBG98" s="115"/>
      <c r="TBH98" s="115"/>
      <c r="TBI98" s="115"/>
      <c r="TBJ98" s="115"/>
      <c r="TBK98" s="115"/>
      <c r="TBL98" s="115"/>
      <c r="TBM98" s="115"/>
      <c r="TBN98" s="115"/>
      <c r="TBO98" s="115"/>
      <c r="TBP98" s="115"/>
      <c r="TBQ98" s="115"/>
      <c r="TBR98" s="115"/>
      <c r="TBS98" s="115"/>
      <c r="TBT98" s="115"/>
      <c r="TBU98" s="115"/>
      <c r="TBV98" s="115"/>
      <c r="TBW98" s="115"/>
      <c r="TBX98" s="115"/>
      <c r="TBY98" s="115"/>
      <c r="TBZ98" s="115"/>
      <c r="TCA98" s="115"/>
      <c r="TCB98" s="115"/>
      <c r="TCC98" s="115"/>
      <c r="TCD98" s="115"/>
      <c r="TCE98" s="115"/>
      <c r="TCF98" s="115"/>
      <c r="TCG98" s="115"/>
      <c r="TCH98" s="115"/>
      <c r="TCI98" s="115"/>
      <c r="TCJ98" s="115"/>
      <c r="TCK98" s="115"/>
      <c r="TCL98" s="115"/>
      <c r="TCM98" s="115"/>
      <c r="TCN98" s="115"/>
      <c r="TCO98" s="115"/>
      <c r="TCP98" s="115"/>
      <c r="TCQ98" s="115"/>
      <c r="TCR98" s="115"/>
      <c r="TCS98" s="115"/>
      <c r="TCT98" s="115"/>
      <c r="TCU98" s="115"/>
      <c r="TCV98" s="115"/>
      <c r="TCW98" s="115"/>
      <c r="TCX98" s="115"/>
      <c r="TCY98" s="115"/>
      <c r="TCZ98" s="115"/>
      <c r="TDA98" s="115"/>
      <c r="TDB98" s="115"/>
      <c r="TDC98" s="115"/>
      <c r="TDD98" s="115"/>
      <c r="TDE98" s="115"/>
      <c r="TDF98" s="115"/>
      <c r="TDG98" s="115"/>
      <c r="TDH98" s="115"/>
      <c r="TDI98" s="115"/>
      <c r="TDJ98" s="115"/>
      <c r="TDK98" s="115"/>
      <c r="TDL98" s="115"/>
      <c r="TDM98" s="115"/>
      <c r="TDN98" s="115"/>
      <c r="TDO98" s="115"/>
      <c r="TDP98" s="115"/>
      <c r="TDQ98" s="115"/>
      <c r="TDR98" s="115"/>
      <c r="TDS98" s="115"/>
      <c r="TDT98" s="115"/>
      <c r="TDU98" s="115"/>
      <c r="TDV98" s="115"/>
      <c r="TDW98" s="115"/>
      <c r="TDX98" s="115"/>
      <c r="TDY98" s="115"/>
      <c r="TDZ98" s="115"/>
      <c r="TEA98" s="115"/>
      <c r="TEB98" s="115"/>
      <c r="TEC98" s="115"/>
      <c r="TED98" s="115"/>
      <c r="TEE98" s="115"/>
      <c r="TEF98" s="115"/>
      <c r="TEG98" s="115"/>
      <c r="TEH98" s="115"/>
      <c r="TEI98" s="115"/>
      <c r="TEJ98" s="115"/>
      <c r="TEK98" s="115"/>
      <c r="TEL98" s="115"/>
      <c r="TEM98" s="115"/>
      <c r="TEN98" s="115"/>
      <c r="TEO98" s="115"/>
      <c r="TEP98" s="115"/>
      <c r="TEQ98" s="115"/>
      <c r="TER98" s="115"/>
      <c r="TES98" s="115"/>
      <c r="TET98" s="115"/>
      <c r="TEU98" s="115"/>
      <c r="TEV98" s="115"/>
      <c r="TEW98" s="115"/>
      <c r="TEX98" s="115"/>
      <c r="TEY98" s="115"/>
      <c r="TEZ98" s="115"/>
      <c r="TFA98" s="115"/>
      <c r="TFB98" s="115"/>
      <c r="TFC98" s="115"/>
      <c r="TFD98" s="115"/>
      <c r="TFE98" s="115"/>
      <c r="TFF98" s="115"/>
      <c r="TFG98" s="115"/>
      <c r="TFH98" s="115"/>
      <c r="TFI98" s="115"/>
      <c r="TFJ98" s="115"/>
      <c r="TFK98" s="115"/>
      <c r="TFL98" s="115"/>
      <c r="TFM98" s="115"/>
      <c r="TFN98" s="115"/>
      <c r="TFO98" s="115"/>
      <c r="TFP98" s="115"/>
      <c r="TFQ98" s="115"/>
      <c r="TFR98" s="115"/>
      <c r="TFS98" s="115"/>
      <c r="TFT98" s="115"/>
      <c r="TFU98" s="115"/>
      <c r="TFV98" s="115"/>
      <c r="TFW98" s="115"/>
      <c r="TFX98" s="115"/>
      <c r="TFY98" s="115"/>
      <c r="TFZ98" s="115"/>
      <c r="TGA98" s="115"/>
      <c r="TGB98" s="115"/>
      <c r="TGC98" s="115"/>
      <c r="TGD98" s="115"/>
      <c r="TGE98" s="115"/>
      <c r="TGF98" s="115"/>
      <c r="TGG98" s="115"/>
      <c r="TGH98" s="115"/>
      <c r="TGI98" s="115"/>
      <c r="TGJ98" s="115"/>
      <c r="TGK98" s="115"/>
      <c r="TGL98" s="115"/>
      <c r="TGM98" s="115"/>
      <c r="TGN98" s="115"/>
      <c r="TGO98" s="115"/>
      <c r="TGP98" s="115"/>
      <c r="TGQ98" s="115"/>
      <c r="TGR98" s="115"/>
      <c r="TGS98" s="115"/>
      <c r="TGT98" s="115"/>
      <c r="TGU98" s="115"/>
      <c r="TGV98" s="115"/>
      <c r="TGW98" s="115"/>
      <c r="TGX98" s="115"/>
      <c r="TGY98" s="115"/>
      <c r="TGZ98" s="115"/>
      <c r="THA98" s="115"/>
      <c r="THB98" s="115"/>
      <c r="THC98" s="115"/>
      <c r="THD98" s="115"/>
      <c r="THE98" s="115"/>
      <c r="THF98" s="115"/>
      <c r="THG98" s="115"/>
      <c r="THH98" s="115"/>
      <c r="THI98" s="115"/>
      <c r="THJ98" s="115"/>
      <c r="THK98" s="115"/>
      <c r="THL98" s="115"/>
      <c r="THM98" s="115"/>
      <c r="THN98" s="115"/>
      <c r="THO98" s="115"/>
      <c r="THP98" s="115"/>
      <c r="THQ98" s="115"/>
      <c r="THR98" s="115"/>
      <c r="THS98" s="115"/>
      <c r="THT98" s="115"/>
      <c r="THU98" s="115"/>
      <c r="THV98" s="115"/>
      <c r="THW98" s="115"/>
      <c r="THX98" s="115"/>
      <c r="THY98" s="115"/>
      <c r="THZ98" s="115"/>
      <c r="TIA98" s="115"/>
      <c r="TIB98" s="115"/>
      <c r="TIC98" s="115"/>
      <c r="TID98" s="115"/>
      <c r="TIE98" s="115"/>
      <c r="TIF98" s="115"/>
      <c r="TIG98" s="115"/>
      <c r="TIH98" s="115"/>
      <c r="TII98" s="115"/>
      <c r="TIJ98" s="115"/>
      <c r="TIK98" s="115"/>
      <c r="TIL98" s="115"/>
      <c r="TIM98" s="115"/>
      <c r="TIN98" s="115"/>
      <c r="TIO98" s="115"/>
      <c r="TIP98" s="115"/>
      <c r="TIQ98" s="115"/>
      <c r="TIR98" s="115"/>
      <c r="TIS98" s="115"/>
      <c r="TIT98" s="115"/>
      <c r="TIU98" s="115"/>
      <c r="TIV98" s="115"/>
      <c r="TIW98" s="115"/>
      <c r="TIX98" s="115"/>
      <c r="TIY98" s="115"/>
      <c r="TIZ98" s="115"/>
      <c r="TJA98" s="115"/>
      <c r="TJB98" s="115"/>
      <c r="TJC98" s="115"/>
      <c r="TJD98" s="115"/>
      <c r="TJE98" s="115"/>
      <c r="TJF98" s="115"/>
      <c r="TJG98" s="115"/>
      <c r="TJH98" s="115"/>
      <c r="TJI98" s="115"/>
      <c r="TJJ98" s="115"/>
      <c r="TJK98" s="115"/>
      <c r="TJL98" s="115"/>
      <c r="TJM98" s="115"/>
      <c r="TJN98" s="115"/>
      <c r="TJO98" s="115"/>
      <c r="TJP98" s="115"/>
      <c r="TJQ98" s="115"/>
      <c r="TJR98" s="115"/>
      <c r="TJS98" s="115"/>
      <c r="TJT98" s="115"/>
      <c r="TJU98" s="115"/>
      <c r="TJV98" s="115"/>
      <c r="TJW98" s="115"/>
      <c r="TJX98" s="115"/>
      <c r="TJY98" s="115"/>
      <c r="TJZ98" s="115"/>
      <c r="TKA98" s="115"/>
      <c r="TKB98" s="115"/>
      <c r="TKC98" s="115"/>
      <c r="TKD98" s="115"/>
      <c r="TKE98" s="115"/>
      <c r="TKF98" s="115"/>
      <c r="TKG98" s="115"/>
      <c r="TKH98" s="115"/>
      <c r="TKI98" s="115"/>
      <c r="TKJ98" s="115"/>
      <c r="TKK98" s="115"/>
      <c r="TKL98" s="115"/>
      <c r="TKM98" s="115"/>
      <c r="TKN98" s="115"/>
      <c r="TKO98" s="115"/>
      <c r="TKP98" s="115"/>
      <c r="TKQ98" s="115"/>
      <c r="TKR98" s="115"/>
      <c r="TKS98" s="115"/>
      <c r="TKT98" s="115"/>
      <c r="TKU98" s="115"/>
      <c r="TKV98" s="115"/>
      <c r="TKW98" s="115"/>
      <c r="TKX98" s="115"/>
      <c r="TKY98" s="115"/>
      <c r="TKZ98" s="115"/>
      <c r="TLA98" s="115"/>
      <c r="TLB98" s="115"/>
      <c r="TLC98" s="115"/>
      <c r="TLD98" s="115"/>
      <c r="TLE98" s="115"/>
      <c r="TLF98" s="115"/>
      <c r="TLG98" s="115"/>
      <c r="TLH98" s="115"/>
      <c r="TLI98" s="115"/>
      <c r="TLJ98" s="115"/>
      <c r="TLK98" s="115"/>
      <c r="TLL98" s="115"/>
      <c r="TLM98" s="115"/>
      <c r="TLN98" s="115"/>
      <c r="TLO98" s="115"/>
      <c r="TLP98" s="115"/>
      <c r="TLQ98" s="115"/>
      <c r="TLR98" s="115"/>
      <c r="TLS98" s="115"/>
      <c r="TLT98" s="115"/>
      <c r="TLU98" s="115"/>
      <c r="TLV98" s="115"/>
      <c r="TLW98" s="115"/>
      <c r="TLX98" s="115"/>
      <c r="TLY98" s="115"/>
      <c r="TLZ98" s="115"/>
      <c r="TMA98" s="115"/>
      <c r="TMB98" s="115"/>
      <c r="TMC98" s="115"/>
      <c r="TMD98" s="115"/>
      <c r="TME98" s="115"/>
      <c r="TMF98" s="115"/>
      <c r="TMG98" s="115"/>
      <c r="TMH98" s="115"/>
      <c r="TMI98" s="115"/>
      <c r="TMJ98" s="115"/>
      <c r="TMK98" s="115"/>
      <c r="TML98" s="115"/>
      <c r="TMM98" s="115"/>
      <c r="TMN98" s="115"/>
      <c r="TMO98" s="115"/>
      <c r="TMP98" s="115"/>
      <c r="TMQ98" s="115"/>
      <c r="TMR98" s="115"/>
      <c r="TMS98" s="115"/>
      <c r="TMT98" s="115"/>
      <c r="TMU98" s="115"/>
      <c r="TMV98" s="115"/>
      <c r="TMW98" s="115"/>
      <c r="TMX98" s="115"/>
      <c r="TMY98" s="115"/>
      <c r="TMZ98" s="115"/>
      <c r="TNA98" s="115"/>
      <c r="TNB98" s="115"/>
      <c r="TNC98" s="115"/>
      <c r="TND98" s="115"/>
      <c r="TNE98" s="115"/>
      <c r="TNF98" s="115"/>
      <c r="TNG98" s="115"/>
      <c r="TNH98" s="115"/>
      <c r="TNI98" s="115"/>
      <c r="TNJ98" s="115"/>
      <c r="TNK98" s="115"/>
      <c r="TNL98" s="115"/>
      <c r="TNM98" s="115"/>
      <c r="TNN98" s="115"/>
      <c r="TNO98" s="115"/>
      <c r="TNP98" s="115"/>
      <c r="TNQ98" s="115"/>
      <c r="TNR98" s="115"/>
      <c r="TNS98" s="115"/>
      <c r="TNT98" s="115"/>
      <c r="TNU98" s="115"/>
      <c r="TNV98" s="115"/>
      <c r="TNW98" s="115"/>
      <c r="TNX98" s="115"/>
      <c r="TNY98" s="115"/>
      <c r="TNZ98" s="115"/>
      <c r="TOA98" s="115"/>
      <c r="TOB98" s="115"/>
      <c r="TOC98" s="115"/>
      <c r="TOD98" s="115"/>
      <c r="TOE98" s="115"/>
      <c r="TOF98" s="115"/>
      <c r="TOG98" s="115"/>
      <c r="TOH98" s="115"/>
      <c r="TOI98" s="115"/>
      <c r="TOJ98" s="115"/>
      <c r="TOK98" s="115"/>
      <c r="TOL98" s="115"/>
      <c r="TOM98" s="115"/>
      <c r="TON98" s="115"/>
      <c r="TOO98" s="115"/>
      <c r="TOP98" s="115"/>
      <c r="TOQ98" s="115"/>
      <c r="TOR98" s="115"/>
      <c r="TOS98" s="115"/>
      <c r="TOT98" s="115"/>
      <c r="TOU98" s="115"/>
      <c r="TOV98" s="115"/>
      <c r="TOW98" s="115"/>
      <c r="TOX98" s="115"/>
      <c r="TOY98" s="115"/>
      <c r="TOZ98" s="115"/>
      <c r="TPA98" s="115"/>
      <c r="TPB98" s="115"/>
      <c r="TPC98" s="115"/>
      <c r="TPD98" s="115"/>
      <c r="TPE98" s="115"/>
      <c r="TPF98" s="115"/>
      <c r="TPG98" s="115"/>
      <c r="TPH98" s="115"/>
      <c r="TPI98" s="115"/>
      <c r="TPJ98" s="115"/>
      <c r="TPK98" s="115"/>
      <c r="TPL98" s="115"/>
      <c r="TPM98" s="115"/>
      <c r="TPN98" s="115"/>
      <c r="TPO98" s="115"/>
      <c r="TPP98" s="115"/>
      <c r="TPQ98" s="115"/>
      <c r="TPR98" s="115"/>
      <c r="TPS98" s="115"/>
      <c r="TPT98" s="115"/>
      <c r="TPU98" s="115"/>
      <c r="TPV98" s="115"/>
      <c r="TPW98" s="115"/>
      <c r="TPX98" s="115"/>
      <c r="TPY98" s="115"/>
      <c r="TPZ98" s="115"/>
      <c r="TQA98" s="115"/>
      <c r="TQB98" s="115"/>
      <c r="TQC98" s="115"/>
      <c r="TQD98" s="115"/>
      <c r="TQE98" s="115"/>
      <c r="TQF98" s="115"/>
      <c r="TQG98" s="115"/>
      <c r="TQH98" s="115"/>
      <c r="TQI98" s="115"/>
      <c r="TQJ98" s="115"/>
      <c r="TQK98" s="115"/>
      <c r="TQL98" s="115"/>
      <c r="TQM98" s="115"/>
      <c r="TQN98" s="115"/>
      <c r="TQO98" s="115"/>
      <c r="TQP98" s="115"/>
      <c r="TQQ98" s="115"/>
      <c r="TQR98" s="115"/>
      <c r="TQS98" s="115"/>
      <c r="TQT98" s="115"/>
      <c r="TQU98" s="115"/>
      <c r="TQV98" s="115"/>
      <c r="TQW98" s="115"/>
      <c r="TQX98" s="115"/>
      <c r="TQY98" s="115"/>
      <c r="TQZ98" s="115"/>
      <c r="TRA98" s="115"/>
      <c r="TRB98" s="115"/>
      <c r="TRC98" s="115"/>
      <c r="TRD98" s="115"/>
      <c r="TRE98" s="115"/>
      <c r="TRF98" s="115"/>
      <c r="TRG98" s="115"/>
      <c r="TRH98" s="115"/>
      <c r="TRI98" s="115"/>
      <c r="TRJ98" s="115"/>
      <c r="TRK98" s="115"/>
      <c r="TRL98" s="115"/>
      <c r="TRM98" s="115"/>
      <c r="TRN98" s="115"/>
      <c r="TRO98" s="115"/>
      <c r="TRP98" s="115"/>
      <c r="TRQ98" s="115"/>
      <c r="TRR98" s="115"/>
      <c r="TRS98" s="115"/>
      <c r="TRT98" s="115"/>
      <c r="TRU98" s="115"/>
      <c r="TRV98" s="115"/>
      <c r="TRW98" s="115"/>
      <c r="TRX98" s="115"/>
      <c r="TRY98" s="115"/>
      <c r="TRZ98" s="115"/>
      <c r="TSA98" s="115"/>
      <c r="TSB98" s="115"/>
      <c r="TSC98" s="115"/>
      <c r="TSD98" s="115"/>
      <c r="TSE98" s="115"/>
      <c r="TSF98" s="115"/>
      <c r="TSG98" s="115"/>
      <c r="TSH98" s="115"/>
      <c r="TSI98" s="115"/>
      <c r="TSJ98" s="115"/>
      <c r="TSK98" s="115"/>
      <c r="TSL98" s="115"/>
      <c r="TSM98" s="115"/>
      <c r="TSN98" s="115"/>
      <c r="TSO98" s="115"/>
      <c r="TSP98" s="115"/>
      <c r="TSQ98" s="115"/>
      <c r="TSR98" s="115"/>
      <c r="TSS98" s="115"/>
      <c r="TST98" s="115"/>
      <c r="TSU98" s="115"/>
      <c r="TSV98" s="115"/>
      <c r="TSW98" s="115"/>
      <c r="TSX98" s="115"/>
      <c r="TSY98" s="115"/>
      <c r="TSZ98" s="115"/>
      <c r="TTA98" s="115"/>
      <c r="TTB98" s="115"/>
      <c r="TTC98" s="115"/>
      <c r="TTD98" s="115"/>
      <c r="TTE98" s="115"/>
      <c r="TTF98" s="115"/>
      <c r="TTG98" s="115"/>
      <c r="TTH98" s="115"/>
      <c r="TTI98" s="115"/>
      <c r="TTJ98" s="115"/>
      <c r="TTK98" s="115"/>
      <c r="TTL98" s="115"/>
      <c r="TTM98" s="115"/>
      <c r="TTN98" s="115"/>
      <c r="TTO98" s="115"/>
      <c r="TTP98" s="115"/>
      <c r="TTQ98" s="115"/>
      <c r="TTR98" s="115"/>
      <c r="TTS98" s="115"/>
      <c r="TTT98" s="115"/>
      <c r="TTU98" s="115"/>
      <c r="TTV98" s="115"/>
      <c r="TTW98" s="115"/>
      <c r="TTX98" s="115"/>
      <c r="TTY98" s="115"/>
      <c r="TTZ98" s="115"/>
      <c r="TUA98" s="115"/>
      <c r="TUB98" s="115"/>
      <c r="TUC98" s="115"/>
      <c r="TUD98" s="115"/>
      <c r="TUE98" s="115"/>
      <c r="TUF98" s="115"/>
      <c r="TUG98" s="115"/>
      <c r="TUH98" s="115"/>
      <c r="TUI98" s="115"/>
      <c r="TUJ98" s="115"/>
      <c r="TUK98" s="115"/>
      <c r="TUL98" s="115"/>
      <c r="TUM98" s="115"/>
      <c r="TUN98" s="115"/>
      <c r="TUO98" s="115"/>
      <c r="TUP98" s="115"/>
      <c r="TUQ98" s="115"/>
      <c r="TUR98" s="115"/>
      <c r="TUS98" s="115"/>
      <c r="TUT98" s="115"/>
      <c r="TUU98" s="115"/>
      <c r="TUV98" s="115"/>
      <c r="TUW98" s="115"/>
      <c r="TUX98" s="115"/>
      <c r="TUY98" s="115"/>
      <c r="TUZ98" s="115"/>
      <c r="TVA98" s="115"/>
      <c r="TVB98" s="115"/>
      <c r="TVC98" s="115"/>
      <c r="TVD98" s="115"/>
      <c r="TVE98" s="115"/>
      <c r="TVF98" s="115"/>
      <c r="TVG98" s="115"/>
      <c r="TVH98" s="115"/>
      <c r="TVI98" s="115"/>
      <c r="TVJ98" s="115"/>
      <c r="TVK98" s="115"/>
      <c r="TVL98" s="115"/>
      <c r="TVM98" s="115"/>
      <c r="TVN98" s="115"/>
      <c r="TVO98" s="115"/>
      <c r="TVP98" s="115"/>
      <c r="TVQ98" s="115"/>
      <c r="TVR98" s="115"/>
      <c r="TVS98" s="115"/>
      <c r="TVT98" s="115"/>
      <c r="TVU98" s="115"/>
      <c r="TVV98" s="115"/>
      <c r="TVW98" s="115"/>
      <c r="TVX98" s="115"/>
      <c r="TVY98" s="115"/>
      <c r="TVZ98" s="115"/>
      <c r="TWA98" s="115"/>
      <c r="TWB98" s="115"/>
      <c r="TWC98" s="115"/>
      <c r="TWD98" s="115"/>
      <c r="TWE98" s="115"/>
      <c r="TWF98" s="115"/>
      <c r="TWG98" s="115"/>
      <c r="TWH98" s="115"/>
      <c r="TWI98" s="115"/>
      <c r="TWJ98" s="115"/>
      <c r="TWK98" s="115"/>
      <c r="TWL98" s="115"/>
      <c r="TWM98" s="115"/>
      <c r="TWN98" s="115"/>
      <c r="TWO98" s="115"/>
      <c r="TWP98" s="115"/>
      <c r="TWQ98" s="115"/>
      <c r="TWR98" s="115"/>
      <c r="TWS98" s="115"/>
      <c r="TWT98" s="115"/>
      <c r="TWU98" s="115"/>
      <c r="TWV98" s="115"/>
      <c r="TWW98" s="115"/>
      <c r="TWX98" s="115"/>
      <c r="TWY98" s="115"/>
      <c r="TWZ98" s="115"/>
      <c r="TXA98" s="115"/>
      <c r="TXB98" s="115"/>
      <c r="TXC98" s="115"/>
      <c r="TXD98" s="115"/>
      <c r="TXE98" s="115"/>
      <c r="TXF98" s="115"/>
      <c r="TXG98" s="115"/>
      <c r="TXH98" s="115"/>
      <c r="TXI98" s="115"/>
      <c r="TXJ98" s="115"/>
      <c r="TXK98" s="115"/>
      <c r="TXL98" s="115"/>
      <c r="TXM98" s="115"/>
      <c r="TXN98" s="115"/>
      <c r="TXO98" s="115"/>
      <c r="TXP98" s="115"/>
      <c r="TXQ98" s="115"/>
      <c r="TXR98" s="115"/>
      <c r="TXS98" s="115"/>
      <c r="TXT98" s="115"/>
      <c r="TXU98" s="115"/>
      <c r="TXV98" s="115"/>
      <c r="TXW98" s="115"/>
      <c r="TXX98" s="115"/>
      <c r="TXY98" s="115"/>
      <c r="TXZ98" s="115"/>
      <c r="TYA98" s="115"/>
      <c r="TYB98" s="115"/>
      <c r="TYC98" s="115"/>
      <c r="TYD98" s="115"/>
      <c r="TYE98" s="115"/>
      <c r="TYF98" s="115"/>
      <c r="TYG98" s="115"/>
      <c r="TYH98" s="115"/>
      <c r="TYI98" s="115"/>
      <c r="TYJ98" s="115"/>
      <c r="TYK98" s="115"/>
      <c r="TYL98" s="115"/>
      <c r="TYM98" s="115"/>
      <c r="TYN98" s="115"/>
      <c r="TYO98" s="115"/>
      <c r="TYP98" s="115"/>
      <c r="TYQ98" s="115"/>
      <c r="TYR98" s="115"/>
      <c r="TYS98" s="115"/>
      <c r="TYT98" s="115"/>
      <c r="TYU98" s="115"/>
      <c r="TYV98" s="115"/>
      <c r="TYW98" s="115"/>
      <c r="TYX98" s="115"/>
      <c r="TYY98" s="115"/>
      <c r="TYZ98" s="115"/>
      <c r="TZA98" s="115"/>
      <c r="TZB98" s="115"/>
      <c r="TZC98" s="115"/>
      <c r="TZD98" s="115"/>
      <c r="TZE98" s="115"/>
      <c r="TZF98" s="115"/>
      <c r="TZG98" s="115"/>
      <c r="TZH98" s="115"/>
      <c r="TZI98" s="115"/>
      <c r="TZJ98" s="115"/>
      <c r="TZK98" s="115"/>
      <c r="TZL98" s="115"/>
      <c r="TZM98" s="115"/>
      <c r="TZN98" s="115"/>
      <c r="TZO98" s="115"/>
      <c r="TZP98" s="115"/>
      <c r="TZQ98" s="115"/>
      <c r="TZR98" s="115"/>
      <c r="TZS98" s="115"/>
      <c r="TZT98" s="115"/>
      <c r="TZU98" s="115"/>
      <c r="TZV98" s="115"/>
      <c r="TZW98" s="115"/>
      <c r="TZX98" s="115"/>
      <c r="TZY98" s="115"/>
      <c r="TZZ98" s="115"/>
      <c r="UAA98" s="115"/>
      <c r="UAB98" s="115"/>
      <c r="UAC98" s="115"/>
      <c r="UAD98" s="115"/>
      <c r="UAE98" s="115"/>
      <c r="UAF98" s="115"/>
      <c r="UAG98" s="115"/>
      <c r="UAH98" s="115"/>
      <c r="UAI98" s="115"/>
      <c r="UAJ98" s="115"/>
      <c r="UAK98" s="115"/>
      <c r="UAL98" s="115"/>
      <c r="UAM98" s="115"/>
      <c r="UAN98" s="115"/>
      <c r="UAO98" s="115"/>
      <c r="UAP98" s="115"/>
      <c r="UAQ98" s="115"/>
      <c r="UAR98" s="115"/>
      <c r="UAS98" s="115"/>
      <c r="UAT98" s="115"/>
      <c r="UAU98" s="115"/>
      <c r="UAV98" s="115"/>
      <c r="UAW98" s="115"/>
      <c r="UAX98" s="115"/>
      <c r="UAY98" s="115"/>
      <c r="UAZ98" s="115"/>
      <c r="UBA98" s="115"/>
      <c r="UBB98" s="115"/>
      <c r="UBC98" s="115"/>
      <c r="UBD98" s="115"/>
      <c r="UBE98" s="115"/>
      <c r="UBF98" s="115"/>
      <c r="UBG98" s="115"/>
      <c r="UBH98" s="115"/>
      <c r="UBI98" s="115"/>
      <c r="UBJ98" s="115"/>
      <c r="UBK98" s="115"/>
      <c r="UBL98" s="115"/>
      <c r="UBM98" s="115"/>
      <c r="UBN98" s="115"/>
      <c r="UBO98" s="115"/>
      <c r="UBP98" s="115"/>
      <c r="UBQ98" s="115"/>
      <c r="UBR98" s="115"/>
      <c r="UBS98" s="115"/>
      <c r="UBT98" s="115"/>
      <c r="UBU98" s="115"/>
      <c r="UBV98" s="115"/>
      <c r="UBW98" s="115"/>
      <c r="UBX98" s="115"/>
      <c r="UBY98" s="115"/>
      <c r="UBZ98" s="115"/>
      <c r="UCA98" s="115"/>
      <c r="UCB98" s="115"/>
      <c r="UCC98" s="115"/>
      <c r="UCD98" s="115"/>
      <c r="UCE98" s="115"/>
      <c r="UCF98" s="115"/>
      <c r="UCG98" s="115"/>
      <c r="UCH98" s="115"/>
      <c r="UCI98" s="115"/>
      <c r="UCJ98" s="115"/>
      <c r="UCK98" s="115"/>
      <c r="UCL98" s="115"/>
      <c r="UCM98" s="115"/>
      <c r="UCN98" s="115"/>
      <c r="UCO98" s="115"/>
      <c r="UCP98" s="115"/>
      <c r="UCQ98" s="115"/>
      <c r="UCR98" s="115"/>
      <c r="UCS98" s="115"/>
      <c r="UCT98" s="115"/>
      <c r="UCU98" s="115"/>
      <c r="UCV98" s="115"/>
      <c r="UCW98" s="115"/>
      <c r="UCX98" s="115"/>
      <c r="UCY98" s="115"/>
      <c r="UCZ98" s="115"/>
      <c r="UDA98" s="115"/>
      <c r="UDB98" s="115"/>
      <c r="UDC98" s="115"/>
      <c r="UDD98" s="115"/>
      <c r="UDE98" s="115"/>
      <c r="UDF98" s="115"/>
      <c r="UDG98" s="115"/>
      <c r="UDH98" s="115"/>
      <c r="UDI98" s="115"/>
      <c r="UDJ98" s="115"/>
      <c r="UDK98" s="115"/>
      <c r="UDL98" s="115"/>
      <c r="UDM98" s="115"/>
      <c r="UDN98" s="115"/>
      <c r="UDO98" s="115"/>
      <c r="UDP98" s="115"/>
      <c r="UDQ98" s="115"/>
      <c r="UDR98" s="115"/>
      <c r="UDS98" s="115"/>
      <c r="UDT98" s="115"/>
      <c r="UDU98" s="115"/>
      <c r="UDV98" s="115"/>
      <c r="UDW98" s="115"/>
      <c r="UDX98" s="115"/>
      <c r="UDY98" s="115"/>
      <c r="UDZ98" s="115"/>
      <c r="UEA98" s="115"/>
      <c r="UEB98" s="115"/>
      <c r="UEC98" s="115"/>
      <c r="UED98" s="115"/>
      <c r="UEE98" s="115"/>
      <c r="UEF98" s="115"/>
      <c r="UEG98" s="115"/>
      <c r="UEH98" s="115"/>
      <c r="UEI98" s="115"/>
      <c r="UEJ98" s="115"/>
      <c r="UEK98" s="115"/>
      <c r="UEL98" s="115"/>
      <c r="UEM98" s="115"/>
      <c r="UEN98" s="115"/>
      <c r="UEO98" s="115"/>
      <c r="UEP98" s="115"/>
      <c r="UEQ98" s="115"/>
      <c r="UER98" s="115"/>
      <c r="UES98" s="115"/>
      <c r="UET98" s="115"/>
      <c r="UEU98" s="115"/>
      <c r="UEV98" s="115"/>
      <c r="UEW98" s="115"/>
      <c r="UEX98" s="115"/>
      <c r="UEY98" s="115"/>
      <c r="UEZ98" s="115"/>
      <c r="UFA98" s="115"/>
      <c r="UFB98" s="115"/>
      <c r="UFC98" s="115"/>
      <c r="UFD98" s="115"/>
      <c r="UFE98" s="115"/>
      <c r="UFF98" s="115"/>
      <c r="UFG98" s="115"/>
      <c r="UFH98" s="115"/>
      <c r="UFI98" s="115"/>
      <c r="UFJ98" s="115"/>
      <c r="UFK98" s="115"/>
      <c r="UFL98" s="115"/>
      <c r="UFM98" s="115"/>
      <c r="UFN98" s="115"/>
      <c r="UFO98" s="115"/>
      <c r="UFP98" s="115"/>
      <c r="UFQ98" s="115"/>
      <c r="UFR98" s="115"/>
      <c r="UFS98" s="115"/>
      <c r="UFT98" s="115"/>
      <c r="UFU98" s="115"/>
      <c r="UFV98" s="115"/>
      <c r="UFW98" s="115"/>
      <c r="UFX98" s="115"/>
      <c r="UFY98" s="115"/>
      <c r="UFZ98" s="115"/>
      <c r="UGA98" s="115"/>
      <c r="UGB98" s="115"/>
      <c r="UGC98" s="115"/>
      <c r="UGD98" s="115"/>
      <c r="UGE98" s="115"/>
      <c r="UGF98" s="115"/>
      <c r="UGG98" s="115"/>
      <c r="UGH98" s="115"/>
      <c r="UGI98" s="115"/>
      <c r="UGJ98" s="115"/>
      <c r="UGK98" s="115"/>
      <c r="UGL98" s="115"/>
      <c r="UGM98" s="115"/>
      <c r="UGN98" s="115"/>
      <c r="UGO98" s="115"/>
      <c r="UGP98" s="115"/>
      <c r="UGQ98" s="115"/>
      <c r="UGR98" s="115"/>
      <c r="UGS98" s="115"/>
      <c r="UGT98" s="115"/>
      <c r="UGU98" s="115"/>
      <c r="UGV98" s="115"/>
      <c r="UGW98" s="115"/>
      <c r="UGX98" s="115"/>
      <c r="UGY98" s="115"/>
      <c r="UGZ98" s="115"/>
      <c r="UHA98" s="115"/>
      <c r="UHB98" s="115"/>
      <c r="UHC98" s="115"/>
      <c r="UHD98" s="115"/>
      <c r="UHE98" s="115"/>
      <c r="UHF98" s="115"/>
      <c r="UHG98" s="115"/>
      <c r="UHH98" s="115"/>
      <c r="UHI98" s="115"/>
      <c r="UHJ98" s="115"/>
      <c r="UHK98" s="115"/>
      <c r="UHL98" s="115"/>
      <c r="UHM98" s="115"/>
      <c r="UHN98" s="115"/>
      <c r="UHO98" s="115"/>
      <c r="UHP98" s="115"/>
      <c r="UHQ98" s="115"/>
      <c r="UHR98" s="115"/>
      <c r="UHS98" s="115"/>
      <c r="UHT98" s="115"/>
      <c r="UHU98" s="115"/>
      <c r="UHV98" s="115"/>
      <c r="UHW98" s="115"/>
      <c r="UHX98" s="115"/>
      <c r="UHY98" s="115"/>
      <c r="UHZ98" s="115"/>
      <c r="UIA98" s="115"/>
      <c r="UIB98" s="115"/>
      <c r="UIC98" s="115"/>
      <c r="UID98" s="115"/>
      <c r="UIE98" s="115"/>
      <c r="UIF98" s="115"/>
      <c r="UIG98" s="115"/>
      <c r="UIH98" s="115"/>
      <c r="UII98" s="115"/>
      <c r="UIJ98" s="115"/>
      <c r="UIK98" s="115"/>
      <c r="UIL98" s="115"/>
      <c r="UIM98" s="115"/>
      <c r="UIN98" s="115"/>
      <c r="UIO98" s="115"/>
      <c r="UIP98" s="115"/>
      <c r="UIQ98" s="115"/>
      <c r="UIR98" s="115"/>
      <c r="UIS98" s="115"/>
      <c r="UIT98" s="115"/>
      <c r="UIU98" s="115"/>
      <c r="UIV98" s="115"/>
      <c r="UIW98" s="115"/>
      <c r="UIX98" s="115"/>
      <c r="UIY98" s="115"/>
      <c r="UIZ98" s="115"/>
      <c r="UJA98" s="115"/>
      <c r="UJB98" s="115"/>
      <c r="UJC98" s="115"/>
      <c r="UJD98" s="115"/>
      <c r="UJE98" s="115"/>
      <c r="UJF98" s="115"/>
      <c r="UJG98" s="115"/>
      <c r="UJH98" s="115"/>
      <c r="UJI98" s="115"/>
      <c r="UJJ98" s="115"/>
      <c r="UJK98" s="115"/>
      <c r="UJL98" s="115"/>
      <c r="UJM98" s="115"/>
      <c r="UJN98" s="115"/>
      <c r="UJO98" s="115"/>
      <c r="UJP98" s="115"/>
      <c r="UJQ98" s="115"/>
      <c r="UJR98" s="115"/>
      <c r="UJS98" s="115"/>
      <c r="UJT98" s="115"/>
      <c r="UJU98" s="115"/>
      <c r="UJV98" s="115"/>
      <c r="UJW98" s="115"/>
      <c r="UJX98" s="115"/>
      <c r="UJY98" s="115"/>
      <c r="UJZ98" s="115"/>
      <c r="UKA98" s="115"/>
      <c r="UKB98" s="115"/>
      <c r="UKC98" s="115"/>
      <c r="UKD98" s="115"/>
      <c r="UKE98" s="115"/>
      <c r="UKF98" s="115"/>
      <c r="UKG98" s="115"/>
      <c r="UKH98" s="115"/>
      <c r="UKI98" s="115"/>
      <c r="UKJ98" s="115"/>
      <c r="UKK98" s="115"/>
      <c r="UKL98" s="115"/>
      <c r="UKM98" s="115"/>
      <c r="UKN98" s="115"/>
      <c r="UKO98" s="115"/>
      <c r="UKP98" s="115"/>
      <c r="UKQ98" s="115"/>
      <c r="UKR98" s="115"/>
      <c r="UKS98" s="115"/>
      <c r="UKT98" s="115"/>
      <c r="UKU98" s="115"/>
      <c r="UKV98" s="115"/>
      <c r="UKW98" s="115"/>
      <c r="UKX98" s="115"/>
      <c r="UKY98" s="115"/>
      <c r="UKZ98" s="115"/>
      <c r="ULA98" s="115"/>
      <c r="ULB98" s="115"/>
      <c r="ULC98" s="115"/>
      <c r="ULD98" s="115"/>
      <c r="ULE98" s="115"/>
      <c r="ULF98" s="115"/>
      <c r="ULG98" s="115"/>
      <c r="ULH98" s="115"/>
      <c r="ULI98" s="115"/>
      <c r="ULJ98" s="115"/>
      <c r="ULK98" s="115"/>
      <c r="ULL98" s="115"/>
      <c r="ULM98" s="115"/>
      <c r="ULN98" s="115"/>
      <c r="ULO98" s="115"/>
      <c r="ULP98" s="115"/>
      <c r="ULQ98" s="115"/>
      <c r="ULR98" s="115"/>
      <c r="ULS98" s="115"/>
      <c r="ULT98" s="115"/>
      <c r="ULU98" s="115"/>
      <c r="ULV98" s="115"/>
      <c r="ULW98" s="115"/>
      <c r="ULX98" s="115"/>
      <c r="ULY98" s="115"/>
      <c r="ULZ98" s="115"/>
      <c r="UMA98" s="115"/>
      <c r="UMB98" s="115"/>
      <c r="UMC98" s="115"/>
      <c r="UMD98" s="115"/>
      <c r="UME98" s="115"/>
      <c r="UMF98" s="115"/>
      <c r="UMG98" s="115"/>
      <c r="UMH98" s="115"/>
      <c r="UMI98" s="115"/>
      <c r="UMJ98" s="115"/>
      <c r="UMK98" s="115"/>
      <c r="UML98" s="115"/>
      <c r="UMM98" s="115"/>
      <c r="UMN98" s="115"/>
      <c r="UMO98" s="115"/>
      <c r="UMP98" s="115"/>
      <c r="UMQ98" s="115"/>
      <c r="UMR98" s="115"/>
      <c r="UMS98" s="115"/>
      <c r="UMT98" s="115"/>
      <c r="UMU98" s="115"/>
      <c r="UMV98" s="115"/>
      <c r="UMW98" s="115"/>
      <c r="UMX98" s="115"/>
      <c r="UMY98" s="115"/>
      <c r="UMZ98" s="115"/>
      <c r="UNA98" s="115"/>
      <c r="UNB98" s="115"/>
      <c r="UNC98" s="115"/>
      <c r="UND98" s="115"/>
      <c r="UNE98" s="115"/>
      <c r="UNF98" s="115"/>
      <c r="UNG98" s="115"/>
      <c r="UNH98" s="115"/>
      <c r="UNI98" s="115"/>
      <c r="UNJ98" s="115"/>
      <c r="UNK98" s="115"/>
      <c r="UNL98" s="115"/>
      <c r="UNM98" s="115"/>
      <c r="UNN98" s="115"/>
      <c r="UNO98" s="115"/>
      <c r="UNP98" s="115"/>
      <c r="UNQ98" s="115"/>
      <c r="UNR98" s="115"/>
      <c r="UNS98" s="115"/>
      <c r="UNT98" s="115"/>
      <c r="UNU98" s="115"/>
      <c r="UNV98" s="115"/>
      <c r="UNW98" s="115"/>
      <c r="UNX98" s="115"/>
      <c r="UNY98" s="115"/>
      <c r="UNZ98" s="115"/>
      <c r="UOA98" s="115"/>
      <c r="UOB98" s="115"/>
      <c r="UOC98" s="115"/>
      <c r="UOD98" s="115"/>
      <c r="UOE98" s="115"/>
      <c r="UOF98" s="115"/>
      <c r="UOG98" s="115"/>
      <c r="UOH98" s="115"/>
      <c r="UOI98" s="115"/>
      <c r="UOJ98" s="115"/>
      <c r="UOK98" s="115"/>
      <c r="UOL98" s="115"/>
      <c r="UOM98" s="115"/>
      <c r="UON98" s="115"/>
      <c r="UOO98" s="115"/>
      <c r="UOP98" s="115"/>
      <c r="UOQ98" s="115"/>
      <c r="UOR98" s="115"/>
      <c r="UOS98" s="115"/>
      <c r="UOT98" s="115"/>
      <c r="UOU98" s="115"/>
      <c r="UOV98" s="115"/>
      <c r="UOW98" s="115"/>
      <c r="UOX98" s="115"/>
      <c r="UOY98" s="115"/>
      <c r="UOZ98" s="115"/>
      <c r="UPA98" s="115"/>
      <c r="UPB98" s="115"/>
      <c r="UPC98" s="115"/>
      <c r="UPD98" s="115"/>
      <c r="UPE98" s="115"/>
      <c r="UPF98" s="115"/>
      <c r="UPG98" s="115"/>
      <c r="UPH98" s="115"/>
      <c r="UPI98" s="115"/>
      <c r="UPJ98" s="115"/>
      <c r="UPK98" s="115"/>
      <c r="UPL98" s="115"/>
      <c r="UPM98" s="115"/>
      <c r="UPN98" s="115"/>
      <c r="UPO98" s="115"/>
      <c r="UPP98" s="115"/>
      <c r="UPQ98" s="115"/>
      <c r="UPR98" s="115"/>
      <c r="UPS98" s="115"/>
      <c r="UPT98" s="115"/>
      <c r="UPU98" s="115"/>
      <c r="UPV98" s="115"/>
      <c r="UPW98" s="115"/>
      <c r="UPX98" s="115"/>
      <c r="UPY98" s="115"/>
      <c r="UPZ98" s="115"/>
      <c r="UQA98" s="115"/>
      <c r="UQB98" s="115"/>
      <c r="UQC98" s="115"/>
      <c r="UQD98" s="115"/>
      <c r="UQE98" s="115"/>
      <c r="UQF98" s="115"/>
      <c r="UQG98" s="115"/>
      <c r="UQH98" s="115"/>
      <c r="UQI98" s="115"/>
      <c r="UQJ98" s="115"/>
      <c r="UQK98" s="115"/>
      <c r="UQL98" s="115"/>
      <c r="UQM98" s="115"/>
      <c r="UQN98" s="115"/>
      <c r="UQO98" s="115"/>
      <c r="UQP98" s="115"/>
      <c r="UQQ98" s="115"/>
      <c r="UQR98" s="115"/>
      <c r="UQS98" s="115"/>
      <c r="UQT98" s="115"/>
      <c r="UQU98" s="115"/>
      <c r="UQV98" s="115"/>
      <c r="UQW98" s="115"/>
      <c r="UQX98" s="115"/>
      <c r="UQY98" s="115"/>
      <c r="UQZ98" s="115"/>
      <c r="URA98" s="115"/>
      <c r="URB98" s="115"/>
      <c r="URC98" s="115"/>
      <c r="URD98" s="115"/>
      <c r="URE98" s="115"/>
      <c r="URF98" s="115"/>
      <c r="URG98" s="115"/>
      <c r="URH98" s="115"/>
      <c r="URI98" s="115"/>
      <c r="URJ98" s="115"/>
      <c r="URK98" s="115"/>
      <c r="URL98" s="115"/>
      <c r="URM98" s="115"/>
      <c r="URN98" s="115"/>
      <c r="URO98" s="115"/>
      <c r="URP98" s="115"/>
      <c r="URQ98" s="115"/>
      <c r="URR98" s="115"/>
      <c r="URS98" s="115"/>
      <c r="URT98" s="115"/>
      <c r="URU98" s="115"/>
      <c r="URV98" s="115"/>
      <c r="URW98" s="115"/>
      <c r="URX98" s="115"/>
      <c r="URY98" s="115"/>
      <c r="URZ98" s="115"/>
      <c r="USA98" s="115"/>
      <c r="USB98" s="115"/>
      <c r="USC98" s="115"/>
      <c r="USD98" s="115"/>
      <c r="USE98" s="115"/>
      <c r="USF98" s="115"/>
      <c r="USG98" s="115"/>
      <c r="USH98" s="115"/>
      <c r="USI98" s="115"/>
      <c r="USJ98" s="115"/>
      <c r="USK98" s="115"/>
      <c r="USL98" s="115"/>
      <c r="USM98" s="115"/>
      <c r="USN98" s="115"/>
      <c r="USO98" s="115"/>
      <c r="USP98" s="115"/>
      <c r="USQ98" s="115"/>
      <c r="USR98" s="115"/>
      <c r="USS98" s="115"/>
      <c r="UST98" s="115"/>
      <c r="USU98" s="115"/>
      <c r="USV98" s="115"/>
      <c r="USW98" s="115"/>
      <c r="USX98" s="115"/>
      <c r="USY98" s="115"/>
      <c r="USZ98" s="115"/>
      <c r="UTA98" s="115"/>
      <c r="UTB98" s="115"/>
      <c r="UTC98" s="115"/>
      <c r="UTD98" s="115"/>
      <c r="UTE98" s="115"/>
      <c r="UTF98" s="115"/>
      <c r="UTG98" s="115"/>
      <c r="UTH98" s="115"/>
      <c r="UTI98" s="115"/>
      <c r="UTJ98" s="115"/>
      <c r="UTK98" s="115"/>
      <c r="UTL98" s="115"/>
      <c r="UTM98" s="115"/>
      <c r="UTN98" s="115"/>
      <c r="UTO98" s="115"/>
      <c r="UTP98" s="115"/>
      <c r="UTQ98" s="115"/>
      <c r="UTR98" s="115"/>
      <c r="UTS98" s="115"/>
      <c r="UTT98" s="115"/>
      <c r="UTU98" s="115"/>
      <c r="UTV98" s="115"/>
      <c r="UTW98" s="115"/>
      <c r="UTX98" s="115"/>
      <c r="UTY98" s="115"/>
      <c r="UTZ98" s="115"/>
      <c r="UUA98" s="115"/>
      <c r="UUB98" s="115"/>
      <c r="UUC98" s="115"/>
      <c r="UUD98" s="115"/>
      <c r="UUE98" s="115"/>
      <c r="UUF98" s="115"/>
      <c r="UUG98" s="115"/>
      <c r="UUH98" s="115"/>
      <c r="UUI98" s="115"/>
      <c r="UUJ98" s="115"/>
      <c r="UUK98" s="115"/>
      <c r="UUL98" s="115"/>
      <c r="UUM98" s="115"/>
      <c r="UUN98" s="115"/>
      <c r="UUO98" s="115"/>
      <c r="UUP98" s="115"/>
      <c r="UUQ98" s="115"/>
      <c r="UUR98" s="115"/>
      <c r="UUS98" s="115"/>
      <c r="UUT98" s="115"/>
      <c r="UUU98" s="115"/>
      <c r="UUV98" s="115"/>
      <c r="UUW98" s="115"/>
      <c r="UUX98" s="115"/>
      <c r="UUY98" s="115"/>
      <c r="UUZ98" s="115"/>
      <c r="UVA98" s="115"/>
      <c r="UVB98" s="115"/>
      <c r="UVC98" s="115"/>
      <c r="UVD98" s="115"/>
      <c r="UVE98" s="115"/>
      <c r="UVF98" s="115"/>
      <c r="UVG98" s="115"/>
      <c r="UVH98" s="115"/>
      <c r="UVI98" s="115"/>
      <c r="UVJ98" s="115"/>
      <c r="UVK98" s="115"/>
      <c r="UVL98" s="115"/>
      <c r="UVM98" s="115"/>
      <c r="UVN98" s="115"/>
      <c r="UVO98" s="115"/>
      <c r="UVP98" s="115"/>
      <c r="UVQ98" s="115"/>
      <c r="UVR98" s="115"/>
      <c r="UVS98" s="115"/>
      <c r="UVT98" s="115"/>
      <c r="UVU98" s="115"/>
      <c r="UVV98" s="115"/>
      <c r="UVW98" s="115"/>
      <c r="UVX98" s="115"/>
      <c r="UVY98" s="115"/>
      <c r="UVZ98" s="115"/>
      <c r="UWA98" s="115"/>
      <c r="UWB98" s="115"/>
      <c r="UWC98" s="115"/>
      <c r="UWD98" s="115"/>
      <c r="UWE98" s="115"/>
      <c r="UWF98" s="115"/>
      <c r="UWG98" s="115"/>
      <c r="UWH98" s="115"/>
      <c r="UWI98" s="115"/>
      <c r="UWJ98" s="115"/>
      <c r="UWK98" s="115"/>
      <c r="UWL98" s="115"/>
      <c r="UWM98" s="115"/>
      <c r="UWN98" s="115"/>
      <c r="UWO98" s="115"/>
      <c r="UWP98" s="115"/>
      <c r="UWQ98" s="115"/>
      <c r="UWR98" s="115"/>
      <c r="UWS98" s="115"/>
      <c r="UWT98" s="115"/>
      <c r="UWU98" s="115"/>
      <c r="UWV98" s="115"/>
      <c r="UWW98" s="115"/>
      <c r="UWX98" s="115"/>
      <c r="UWY98" s="115"/>
      <c r="UWZ98" s="115"/>
      <c r="UXA98" s="115"/>
      <c r="UXB98" s="115"/>
      <c r="UXC98" s="115"/>
      <c r="UXD98" s="115"/>
      <c r="UXE98" s="115"/>
      <c r="UXF98" s="115"/>
      <c r="UXG98" s="115"/>
      <c r="UXH98" s="115"/>
      <c r="UXI98" s="115"/>
      <c r="UXJ98" s="115"/>
      <c r="UXK98" s="115"/>
      <c r="UXL98" s="115"/>
      <c r="UXM98" s="115"/>
      <c r="UXN98" s="115"/>
      <c r="UXO98" s="115"/>
      <c r="UXP98" s="115"/>
      <c r="UXQ98" s="115"/>
      <c r="UXR98" s="115"/>
      <c r="UXS98" s="115"/>
      <c r="UXT98" s="115"/>
      <c r="UXU98" s="115"/>
      <c r="UXV98" s="115"/>
      <c r="UXW98" s="115"/>
      <c r="UXX98" s="115"/>
      <c r="UXY98" s="115"/>
      <c r="UXZ98" s="115"/>
      <c r="UYA98" s="115"/>
      <c r="UYB98" s="115"/>
      <c r="UYC98" s="115"/>
      <c r="UYD98" s="115"/>
      <c r="UYE98" s="115"/>
      <c r="UYF98" s="115"/>
      <c r="UYG98" s="115"/>
      <c r="UYH98" s="115"/>
      <c r="UYI98" s="115"/>
      <c r="UYJ98" s="115"/>
      <c r="UYK98" s="115"/>
      <c r="UYL98" s="115"/>
      <c r="UYM98" s="115"/>
      <c r="UYN98" s="115"/>
      <c r="UYO98" s="115"/>
      <c r="UYP98" s="115"/>
      <c r="UYQ98" s="115"/>
      <c r="UYR98" s="115"/>
      <c r="UYS98" s="115"/>
      <c r="UYT98" s="115"/>
      <c r="UYU98" s="115"/>
      <c r="UYV98" s="115"/>
      <c r="UYW98" s="115"/>
      <c r="UYX98" s="115"/>
      <c r="UYY98" s="115"/>
      <c r="UYZ98" s="115"/>
      <c r="UZA98" s="115"/>
      <c r="UZB98" s="115"/>
      <c r="UZC98" s="115"/>
      <c r="UZD98" s="115"/>
      <c r="UZE98" s="115"/>
      <c r="UZF98" s="115"/>
      <c r="UZG98" s="115"/>
      <c r="UZH98" s="115"/>
      <c r="UZI98" s="115"/>
      <c r="UZJ98" s="115"/>
      <c r="UZK98" s="115"/>
      <c r="UZL98" s="115"/>
      <c r="UZM98" s="115"/>
      <c r="UZN98" s="115"/>
      <c r="UZO98" s="115"/>
      <c r="UZP98" s="115"/>
      <c r="UZQ98" s="115"/>
      <c r="UZR98" s="115"/>
      <c r="UZS98" s="115"/>
      <c r="UZT98" s="115"/>
      <c r="UZU98" s="115"/>
      <c r="UZV98" s="115"/>
      <c r="UZW98" s="115"/>
      <c r="UZX98" s="115"/>
      <c r="UZY98" s="115"/>
      <c r="UZZ98" s="115"/>
      <c r="VAA98" s="115"/>
      <c r="VAB98" s="115"/>
      <c r="VAC98" s="115"/>
      <c r="VAD98" s="115"/>
      <c r="VAE98" s="115"/>
      <c r="VAF98" s="115"/>
      <c r="VAG98" s="115"/>
      <c r="VAH98" s="115"/>
      <c r="VAI98" s="115"/>
      <c r="VAJ98" s="115"/>
      <c r="VAK98" s="115"/>
      <c r="VAL98" s="115"/>
      <c r="VAM98" s="115"/>
      <c r="VAN98" s="115"/>
      <c r="VAO98" s="115"/>
      <c r="VAP98" s="115"/>
      <c r="VAQ98" s="115"/>
      <c r="VAR98" s="115"/>
      <c r="VAS98" s="115"/>
      <c r="VAT98" s="115"/>
      <c r="VAU98" s="115"/>
      <c r="VAV98" s="115"/>
      <c r="VAW98" s="115"/>
      <c r="VAX98" s="115"/>
      <c r="VAY98" s="115"/>
      <c r="VAZ98" s="115"/>
      <c r="VBA98" s="115"/>
      <c r="VBB98" s="115"/>
      <c r="VBC98" s="115"/>
      <c r="VBD98" s="115"/>
      <c r="VBE98" s="115"/>
      <c r="VBF98" s="115"/>
      <c r="VBG98" s="115"/>
      <c r="VBH98" s="115"/>
      <c r="VBI98" s="115"/>
      <c r="VBJ98" s="115"/>
      <c r="VBK98" s="115"/>
      <c r="VBL98" s="115"/>
      <c r="VBM98" s="115"/>
      <c r="VBN98" s="115"/>
      <c r="VBO98" s="115"/>
      <c r="VBP98" s="115"/>
      <c r="VBQ98" s="115"/>
      <c r="VBR98" s="115"/>
      <c r="VBS98" s="115"/>
      <c r="VBT98" s="115"/>
      <c r="VBU98" s="115"/>
      <c r="VBV98" s="115"/>
      <c r="VBW98" s="115"/>
      <c r="VBX98" s="115"/>
      <c r="VBY98" s="115"/>
      <c r="VBZ98" s="115"/>
      <c r="VCA98" s="115"/>
      <c r="VCB98" s="115"/>
      <c r="VCC98" s="115"/>
      <c r="VCD98" s="115"/>
      <c r="VCE98" s="115"/>
      <c r="VCF98" s="115"/>
      <c r="VCG98" s="115"/>
      <c r="VCH98" s="115"/>
      <c r="VCI98" s="115"/>
      <c r="VCJ98" s="115"/>
      <c r="VCK98" s="115"/>
      <c r="VCL98" s="115"/>
      <c r="VCM98" s="115"/>
      <c r="VCN98" s="115"/>
      <c r="VCO98" s="115"/>
      <c r="VCP98" s="115"/>
      <c r="VCQ98" s="115"/>
      <c r="VCR98" s="115"/>
      <c r="VCS98" s="115"/>
      <c r="VCT98" s="115"/>
      <c r="VCU98" s="115"/>
      <c r="VCV98" s="115"/>
      <c r="VCW98" s="115"/>
      <c r="VCX98" s="115"/>
      <c r="VCY98" s="115"/>
      <c r="VCZ98" s="115"/>
      <c r="VDA98" s="115"/>
      <c r="VDB98" s="115"/>
      <c r="VDC98" s="115"/>
      <c r="VDD98" s="115"/>
      <c r="VDE98" s="115"/>
      <c r="VDF98" s="115"/>
      <c r="VDG98" s="115"/>
      <c r="VDH98" s="115"/>
      <c r="VDI98" s="115"/>
      <c r="VDJ98" s="115"/>
      <c r="VDK98" s="115"/>
      <c r="VDL98" s="115"/>
      <c r="VDM98" s="115"/>
      <c r="VDN98" s="115"/>
      <c r="VDO98" s="115"/>
      <c r="VDP98" s="115"/>
      <c r="VDQ98" s="115"/>
      <c r="VDR98" s="115"/>
      <c r="VDS98" s="115"/>
      <c r="VDT98" s="115"/>
      <c r="VDU98" s="115"/>
      <c r="VDV98" s="115"/>
      <c r="VDW98" s="115"/>
      <c r="VDX98" s="115"/>
      <c r="VDY98" s="115"/>
      <c r="VDZ98" s="115"/>
      <c r="VEA98" s="115"/>
      <c r="VEB98" s="115"/>
      <c r="VEC98" s="115"/>
      <c r="VED98" s="115"/>
      <c r="VEE98" s="115"/>
      <c r="VEF98" s="115"/>
      <c r="VEG98" s="115"/>
      <c r="VEH98" s="115"/>
      <c r="VEI98" s="115"/>
      <c r="VEJ98" s="115"/>
      <c r="VEK98" s="115"/>
      <c r="VEL98" s="115"/>
      <c r="VEM98" s="115"/>
      <c r="VEN98" s="115"/>
      <c r="VEO98" s="115"/>
      <c r="VEP98" s="115"/>
      <c r="VEQ98" s="115"/>
      <c r="VER98" s="115"/>
      <c r="VES98" s="115"/>
      <c r="VET98" s="115"/>
      <c r="VEU98" s="115"/>
      <c r="VEV98" s="115"/>
      <c r="VEW98" s="115"/>
      <c r="VEX98" s="115"/>
      <c r="VEY98" s="115"/>
      <c r="VEZ98" s="115"/>
      <c r="VFA98" s="115"/>
      <c r="VFB98" s="115"/>
      <c r="VFC98" s="115"/>
      <c r="VFD98" s="115"/>
      <c r="VFE98" s="115"/>
      <c r="VFF98" s="115"/>
      <c r="VFG98" s="115"/>
      <c r="VFH98" s="115"/>
      <c r="VFI98" s="115"/>
      <c r="VFJ98" s="115"/>
      <c r="VFK98" s="115"/>
      <c r="VFL98" s="115"/>
      <c r="VFM98" s="115"/>
      <c r="VFN98" s="115"/>
      <c r="VFO98" s="115"/>
      <c r="VFP98" s="115"/>
      <c r="VFQ98" s="115"/>
      <c r="VFR98" s="115"/>
      <c r="VFS98" s="115"/>
      <c r="VFT98" s="115"/>
      <c r="VFU98" s="115"/>
      <c r="VFV98" s="115"/>
      <c r="VFW98" s="115"/>
      <c r="VFX98" s="115"/>
      <c r="VFY98" s="115"/>
      <c r="VFZ98" s="115"/>
      <c r="VGA98" s="115"/>
      <c r="VGB98" s="115"/>
      <c r="VGC98" s="115"/>
      <c r="VGD98" s="115"/>
      <c r="VGE98" s="115"/>
      <c r="VGF98" s="115"/>
      <c r="VGG98" s="115"/>
      <c r="VGH98" s="115"/>
      <c r="VGI98" s="115"/>
      <c r="VGJ98" s="115"/>
      <c r="VGK98" s="115"/>
      <c r="VGL98" s="115"/>
      <c r="VGM98" s="115"/>
      <c r="VGN98" s="115"/>
      <c r="VGO98" s="115"/>
      <c r="VGP98" s="115"/>
      <c r="VGQ98" s="115"/>
      <c r="VGR98" s="115"/>
      <c r="VGS98" s="115"/>
      <c r="VGT98" s="115"/>
      <c r="VGU98" s="115"/>
      <c r="VGV98" s="115"/>
      <c r="VGW98" s="115"/>
      <c r="VGX98" s="115"/>
      <c r="VGY98" s="115"/>
      <c r="VGZ98" s="115"/>
      <c r="VHA98" s="115"/>
      <c r="VHB98" s="115"/>
      <c r="VHC98" s="115"/>
      <c r="VHD98" s="115"/>
      <c r="VHE98" s="115"/>
      <c r="VHF98" s="115"/>
      <c r="VHG98" s="115"/>
      <c r="VHH98" s="115"/>
      <c r="VHI98" s="115"/>
      <c r="VHJ98" s="115"/>
      <c r="VHK98" s="115"/>
      <c r="VHL98" s="115"/>
      <c r="VHM98" s="115"/>
      <c r="VHN98" s="115"/>
      <c r="VHO98" s="115"/>
      <c r="VHP98" s="115"/>
      <c r="VHQ98" s="115"/>
      <c r="VHR98" s="115"/>
      <c r="VHS98" s="115"/>
      <c r="VHT98" s="115"/>
      <c r="VHU98" s="115"/>
      <c r="VHV98" s="115"/>
      <c r="VHW98" s="115"/>
      <c r="VHX98" s="115"/>
      <c r="VHY98" s="115"/>
      <c r="VHZ98" s="115"/>
      <c r="VIA98" s="115"/>
      <c r="VIB98" s="115"/>
      <c r="VIC98" s="115"/>
      <c r="VID98" s="115"/>
      <c r="VIE98" s="115"/>
      <c r="VIF98" s="115"/>
      <c r="VIG98" s="115"/>
      <c r="VIH98" s="115"/>
      <c r="VII98" s="115"/>
      <c r="VIJ98" s="115"/>
      <c r="VIK98" s="115"/>
      <c r="VIL98" s="115"/>
      <c r="VIM98" s="115"/>
      <c r="VIN98" s="115"/>
      <c r="VIO98" s="115"/>
      <c r="VIP98" s="115"/>
      <c r="VIQ98" s="115"/>
      <c r="VIR98" s="115"/>
      <c r="VIS98" s="115"/>
      <c r="VIT98" s="115"/>
      <c r="VIU98" s="115"/>
      <c r="VIV98" s="115"/>
      <c r="VIW98" s="115"/>
      <c r="VIX98" s="115"/>
      <c r="VIY98" s="115"/>
      <c r="VIZ98" s="115"/>
      <c r="VJA98" s="115"/>
      <c r="VJB98" s="115"/>
      <c r="VJC98" s="115"/>
      <c r="VJD98" s="115"/>
      <c r="VJE98" s="115"/>
      <c r="VJF98" s="115"/>
      <c r="VJG98" s="115"/>
      <c r="VJH98" s="115"/>
      <c r="VJI98" s="115"/>
      <c r="VJJ98" s="115"/>
      <c r="VJK98" s="115"/>
      <c r="VJL98" s="115"/>
      <c r="VJM98" s="115"/>
      <c r="VJN98" s="115"/>
      <c r="VJO98" s="115"/>
      <c r="VJP98" s="115"/>
      <c r="VJQ98" s="115"/>
      <c r="VJR98" s="115"/>
      <c r="VJS98" s="115"/>
      <c r="VJT98" s="115"/>
      <c r="VJU98" s="115"/>
      <c r="VJV98" s="115"/>
      <c r="VJW98" s="115"/>
      <c r="VJX98" s="115"/>
      <c r="VJY98" s="115"/>
      <c r="VJZ98" s="115"/>
      <c r="VKA98" s="115"/>
      <c r="VKB98" s="115"/>
      <c r="VKC98" s="115"/>
      <c r="VKD98" s="115"/>
      <c r="VKE98" s="115"/>
      <c r="VKF98" s="115"/>
      <c r="VKG98" s="115"/>
      <c r="VKH98" s="115"/>
      <c r="VKI98" s="115"/>
      <c r="VKJ98" s="115"/>
      <c r="VKK98" s="115"/>
      <c r="VKL98" s="115"/>
      <c r="VKM98" s="115"/>
      <c r="VKN98" s="115"/>
      <c r="VKO98" s="115"/>
      <c r="VKP98" s="115"/>
      <c r="VKQ98" s="115"/>
      <c r="VKR98" s="115"/>
      <c r="VKS98" s="115"/>
      <c r="VKT98" s="115"/>
      <c r="VKU98" s="115"/>
      <c r="VKV98" s="115"/>
      <c r="VKW98" s="115"/>
      <c r="VKX98" s="115"/>
      <c r="VKY98" s="115"/>
      <c r="VKZ98" s="115"/>
      <c r="VLA98" s="115"/>
      <c r="VLB98" s="115"/>
      <c r="VLC98" s="115"/>
      <c r="VLD98" s="115"/>
      <c r="VLE98" s="115"/>
      <c r="VLF98" s="115"/>
      <c r="VLG98" s="115"/>
      <c r="VLH98" s="115"/>
      <c r="VLI98" s="115"/>
      <c r="VLJ98" s="115"/>
      <c r="VLK98" s="115"/>
      <c r="VLL98" s="115"/>
      <c r="VLM98" s="115"/>
      <c r="VLN98" s="115"/>
      <c r="VLO98" s="115"/>
      <c r="VLP98" s="115"/>
      <c r="VLQ98" s="115"/>
      <c r="VLR98" s="115"/>
      <c r="VLS98" s="115"/>
      <c r="VLT98" s="115"/>
      <c r="VLU98" s="115"/>
      <c r="VLV98" s="115"/>
      <c r="VLW98" s="115"/>
      <c r="VLX98" s="115"/>
      <c r="VLY98" s="115"/>
      <c r="VLZ98" s="115"/>
      <c r="VMA98" s="115"/>
      <c r="VMB98" s="115"/>
      <c r="VMC98" s="115"/>
      <c r="VMD98" s="115"/>
      <c r="VME98" s="115"/>
      <c r="VMF98" s="115"/>
      <c r="VMG98" s="115"/>
      <c r="VMH98" s="115"/>
      <c r="VMI98" s="115"/>
      <c r="VMJ98" s="115"/>
      <c r="VMK98" s="115"/>
      <c r="VML98" s="115"/>
      <c r="VMM98" s="115"/>
      <c r="VMN98" s="115"/>
      <c r="VMO98" s="115"/>
      <c r="VMP98" s="115"/>
      <c r="VMQ98" s="115"/>
      <c r="VMR98" s="115"/>
      <c r="VMS98" s="115"/>
      <c r="VMT98" s="115"/>
      <c r="VMU98" s="115"/>
      <c r="VMV98" s="115"/>
      <c r="VMW98" s="115"/>
      <c r="VMX98" s="115"/>
      <c r="VMY98" s="115"/>
      <c r="VMZ98" s="115"/>
      <c r="VNA98" s="115"/>
      <c r="VNB98" s="115"/>
      <c r="VNC98" s="115"/>
      <c r="VND98" s="115"/>
      <c r="VNE98" s="115"/>
      <c r="VNF98" s="115"/>
      <c r="VNG98" s="115"/>
      <c r="VNH98" s="115"/>
      <c r="VNI98" s="115"/>
      <c r="VNJ98" s="115"/>
      <c r="VNK98" s="115"/>
      <c r="VNL98" s="115"/>
      <c r="VNM98" s="115"/>
      <c r="VNN98" s="115"/>
      <c r="VNO98" s="115"/>
      <c r="VNP98" s="115"/>
      <c r="VNQ98" s="115"/>
      <c r="VNR98" s="115"/>
      <c r="VNS98" s="115"/>
      <c r="VNT98" s="115"/>
      <c r="VNU98" s="115"/>
      <c r="VNV98" s="115"/>
      <c r="VNW98" s="115"/>
      <c r="VNX98" s="115"/>
      <c r="VNY98" s="115"/>
      <c r="VNZ98" s="115"/>
      <c r="VOA98" s="115"/>
      <c r="VOB98" s="115"/>
      <c r="VOC98" s="115"/>
      <c r="VOD98" s="115"/>
      <c r="VOE98" s="115"/>
      <c r="VOF98" s="115"/>
      <c r="VOG98" s="115"/>
      <c r="VOH98" s="115"/>
      <c r="VOI98" s="115"/>
      <c r="VOJ98" s="115"/>
      <c r="VOK98" s="115"/>
      <c r="VOL98" s="115"/>
      <c r="VOM98" s="115"/>
      <c r="VON98" s="115"/>
      <c r="VOO98" s="115"/>
      <c r="VOP98" s="115"/>
      <c r="VOQ98" s="115"/>
      <c r="VOR98" s="115"/>
      <c r="VOS98" s="115"/>
      <c r="VOT98" s="115"/>
      <c r="VOU98" s="115"/>
      <c r="VOV98" s="115"/>
      <c r="VOW98" s="115"/>
      <c r="VOX98" s="115"/>
      <c r="VOY98" s="115"/>
      <c r="VOZ98" s="115"/>
      <c r="VPA98" s="115"/>
      <c r="VPB98" s="115"/>
      <c r="VPC98" s="115"/>
      <c r="VPD98" s="115"/>
      <c r="VPE98" s="115"/>
      <c r="VPF98" s="115"/>
      <c r="VPG98" s="115"/>
      <c r="VPH98" s="115"/>
      <c r="VPI98" s="115"/>
      <c r="VPJ98" s="115"/>
      <c r="VPK98" s="115"/>
      <c r="VPL98" s="115"/>
      <c r="VPM98" s="115"/>
      <c r="VPN98" s="115"/>
      <c r="VPO98" s="115"/>
      <c r="VPP98" s="115"/>
      <c r="VPQ98" s="115"/>
      <c r="VPR98" s="115"/>
      <c r="VPS98" s="115"/>
      <c r="VPT98" s="115"/>
      <c r="VPU98" s="115"/>
      <c r="VPV98" s="115"/>
      <c r="VPW98" s="115"/>
      <c r="VPX98" s="115"/>
      <c r="VPY98" s="115"/>
      <c r="VPZ98" s="115"/>
      <c r="VQA98" s="115"/>
      <c r="VQB98" s="115"/>
      <c r="VQC98" s="115"/>
      <c r="VQD98" s="115"/>
      <c r="VQE98" s="115"/>
      <c r="VQF98" s="115"/>
      <c r="VQG98" s="115"/>
      <c r="VQH98" s="115"/>
      <c r="VQI98" s="115"/>
      <c r="VQJ98" s="115"/>
      <c r="VQK98" s="115"/>
      <c r="VQL98" s="115"/>
      <c r="VQM98" s="115"/>
      <c r="VQN98" s="115"/>
      <c r="VQO98" s="115"/>
      <c r="VQP98" s="115"/>
      <c r="VQQ98" s="115"/>
      <c r="VQR98" s="115"/>
      <c r="VQS98" s="115"/>
      <c r="VQT98" s="115"/>
      <c r="VQU98" s="115"/>
      <c r="VQV98" s="115"/>
      <c r="VQW98" s="115"/>
      <c r="VQX98" s="115"/>
      <c r="VQY98" s="115"/>
      <c r="VQZ98" s="115"/>
      <c r="VRA98" s="115"/>
      <c r="VRB98" s="115"/>
      <c r="VRC98" s="115"/>
      <c r="VRD98" s="115"/>
      <c r="VRE98" s="115"/>
      <c r="VRF98" s="115"/>
      <c r="VRG98" s="115"/>
      <c r="VRH98" s="115"/>
      <c r="VRI98" s="115"/>
      <c r="VRJ98" s="115"/>
      <c r="VRK98" s="115"/>
      <c r="VRL98" s="115"/>
      <c r="VRM98" s="115"/>
      <c r="VRN98" s="115"/>
      <c r="VRO98" s="115"/>
      <c r="VRP98" s="115"/>
      <c r="VRQ98" s="115"/>
      <c r="VRR98" s="115"/>
      <c r="VRS98" s="115"/>
      <c r="VRT98" s="115"/>
      <c r="VRU98" s="115"/>
      <c r="VRV98" s="115"/>
      <c r="VRW98" s="115"/>
      <c r="VRX98" s="115"/>
      <c r="VRY98" s="115"/>
      <c r="VRZ98" s="115"/>
      <c r="VSA98" s="115"/>
      <c r="VSB98" s="115"/>
      <c r="VSC98" s="115"/>
      <c r="VSD98" s="115"/>
      <c r="VSE98" s="115"/>
      <c r="VSF98" s="115"/>
      <c r="VSG98" s="115"/>
      <c r="VSH98" s="115"/>
      <c r="VSI98" s="115"/>
      <c r="VSJ98" s="115"/>
      <c r="VSK98" s="115"/>
      <c r="VSL98" s="115"/>
      <c r="VSM98" s="115"/>
      <c r="VSN98" s="115"/>
      <c r="VSO98" s="115"/>
      <c r="VSP98" s="115"/>
      <c r="VSQ98" s="115"/>
      <c r="VSR98" s="115"/>
      <c r="VSS98" s="115"/>
      <c r="VST98" s="115"/>
      <c r="VSU98" s="115"/>
      <c r="VSV98" s="115"/>
      <c r="VSW98" s="115"/>
      <c r="VSX98" s="115"/>
      <c r="VSY98" s="115"/>
      <c r="VSZ98" s="115"/>
      <c r="VTA98" s="115"/>
      <c r="VTB98" s="115"/>
      <c r="VTC98" s="115"/>
      <c r="VTD98" s="115"/>
      <c r="VTE98" s="115"/>
      <c r="VTF98" s="115"/>
      <c r="VTG98" s="115"/>
      <c r="VTH98" s="115"/>
      <c r="VTI98" s="115"/>
      <c r="VTJ98" s="115"/>
      <c r="VTK98" s="115"/>
      <c r="VTL98" s="115"/>
      <c r="VTM98" s="115"/>
      <c r="VTN98" s="115"/>
      <c r="VTO98" s="115"/>
      <c r="VTP98" s="115"/>
      <c r="VTQ98" s="115"/>
      <c r="VTR98" s="115"/>
      <c r="VTS98" s="115"/>
      <c r="VTT98" s="115"/>
      <c r="VTU98" s="115"/>
      <c r="VTV98" s="115"/>
      <c r="VTW98" s="115"/>
      <c r="VTX98" s="115"/>
      <c r="VTY98" s="115"/>
      <c r="VTZ98" s="115"/>
      <c r="VUA98" s="115"/>
      <c r="VUB98" s="115"/>
      <c r="VUC98" s="115"/>
      <c r="VUD98" s="115"/>
      <c r="VUE98" s="115"/>
      <c r="VUF98" s="115"/>
      <c r="VUG98" s="115"/>
      <c r="VUH98" s="115"/>
      <c r="VUI98" s="115"/>
      <c r="VUJ98" s="115"/>
      <c r="VUK98" s="115"/>
      <c r="VUL98" s="115"/>
      <c r="VUM98" s="115"/>
      <c r="VUN98" s="115"/>
      <c r="VUO98" s="115"/>
      <c r="VUP98" s="115"/>
      <c r="VUQ98" s="115"/>
      <c r="VUR98" s="115"/>
      <c r="VUS98" s="115"/>
      <c r="VUT98" s="115"/>
      <c r="VUU98" s="115"/>
      <c r="VUV98" s="115"/>
      <c r="VUW98" s="115"/>
      <c r="VUX98" s="115"/>
      <c r="VUY98" s="115"/>
      <c r="VUZ98" s="115"/>
      <c r="VVA98" s="115"/>
      <c r="VVB98" s="115"/>
      <c r="VVC98" s="115"/>
      <c r="VVD98" s="115"/>
      <c r="VVE98" s="115"/>
      <c r="VVF98" s="115"/>
      <c r="VVG98" s="115"/>
      <c r="VVH98" s="115"/>
      <c r="VVI98" s="115"/>
      <c r="VVJ98" s="115"/>
      <c r="VVK98" s="115"/>
      <c r="VVL98" s="115"/>
      <c r="VVM98" s="115"/>
      <c r="VVN98" s="115"/>
      <c r="VVO98" s="115"/>
      <c r="VVP98" s="115"/>
      <c r="VVQ98" s="115"/>
      <c r="VVR98" s="115"/>
      <c r="VVS98" s="115"/>
      <c r="VVT98" s="115"/>
      <c r="VVU98" s="115"/>
      <c r="VVV98" s="115"/>
      <c r="VVW98" s="115"/>
      <c r="VVX98" s="115"/>
      <c r="VVY98" s="115"/>
      <c r="VVZ98" s="115"/>
      <c r="VWA98" s="115"/>
      <c r="VWB98" s="115"/>
      <c r="VWC98" s="115"/>
      <c r="VWD98" s="115"/>
      <c r="VWE98" s="115"/>
      <c r="VWF98" s="115"/>
      <c r="VWG98" s="115"/>
      <c r="VWH98" s="115"/>
      <c r="VWI98" s="115"/>
      <c r="VWJ98" s="115"/>
      <c r="VWK98" s="115"/>
      <c r="VWL98" s="115"/>
      <c r="VWM98" s="115"/>
      <c r="VWN98" s="115"/>
      <c r="VWO98" s="115"/>
      <c r="VWP98" s="115"/>
      <c r="VWQ98" s="115"/>
      <c r="VWR98" s="115"/>
      <c r="VWS98" s="115"/>
      <c r="VWT98" s="115"/>
      <c r="VWU98" s="115"/>
      <c r="VWV98" s="115"/>
      <c r="VWW98" s="115"/>
      <c r="VWX98" s="115"/>
      <c r="VWY98" s="115"/>
      <c r="VWZ98" s="115"/>
      <c r="VXA98" s="115"/>
      <c r="VXB98" s="115"/>
      <c r="VXC98" s="115"/>
      <c r="VXD98" s="115"/>
      <c r="VXE98" s="115"/>
      <c r="VXF98" s="115"/>
      <c r="VXG98" s="115"/>
      <c r="VXH98" s="115"/>
      <c r="VXI98" s="115"/>
      <c r="VXJ98" s="115"/>
      <c r="VXK98" s="115"/>
      <c r="VXL98" s="115"/>
      <c r="VXM98" s="115"/>
      <c r="VXN98" s="115"/>
      <c r="VXO98" s="115"/>
      <c r="VXP98" s="115"/>
      <c r="VXQ98" s="115"/>
      <c r="VXR98" s="115"/>
      <c r="VXS98" s="115"/>
      <c r="VXT98" s="115"/>
      <c r="VXU98" s="115"/>
      <c r="VXV98" s="115"/>
      <c r="VXW98" s="115"/>
      <c r="VXX98" s="115"/>
      <c r="VXY98" s="115"/>
      <c r="VXZ98" s="115"/>
      <c r="VYA98" s="115"/>
      <c r="VYB98" s="115"/>
      <c r="VYC98" s="115"/>
      <c r="VYD98" s="115"/>
      <c r="VYE98" s="115"/>
      <c r="VYF98" s="115"/>
      <c r="VYG98" s="115"/>
      <c r="VYH98" s="115"/>
      <c r="VYI98" s="115"/>
      <c r="VYJ98" s="115"/>
      <c r="VYK98" s="115"/>
      <c r="VYL98" s="115"/>
      <c r="VYM98" s="115"/>
      <c r="VYN98" s="115"/>
      <c r="VYO98" s="115"/>
      <c r="VYP98" s="115"/>
      <c r="VYQ98" s="115"/>
      <c r="VYR98" s="115"/>
      <c r="VYS98" s="115"/>
      <c r="VYT98" s="115"/>
      <c r="VYU98" s="115"/>
      <c r="VYV98" s="115"/>
      <c r="VYW98" s="115"/>
      <c r="VYX98" s="115"/>
      <c r="VYY98" s="115"/>
      <c r="VYZ98" s="115"/>
      <c r="VZA98" s="115"/>
      <c r="VZB98" s="115"/>
      <c r="VZC98" s="115"/>
      <c r="VZD98" s="115"/>
      <c r="VZE98" s="115"/>
      <c r="VZF98" s="115"/>
      <c r="VZG98" s="115"/>
      <c r="VZH98" s="115"/>
      <c r="VZI98" s="115"/>
      <c r="VZJ98" s="115"/>
      <c r="VZK98" s="115"/>
      <c r="VZL98" s="115"/>
      <c r="VZM98" s="115"/>
      <c r="VZN98" s="115"/>
      <c r="VZO98" s="115"/>
      <c r="VZP98" s="115"/>
      <c r="VZQ98" s="115"/>
      <c r="VZR98" s="115"/>
      <c r="VZS98" s="115"/>
      <c r="VZT98" s="115"/>
      <c r="VZU98" s="115"/>
      <c r="VZV98" s="115"/>
      <c r="VZW98" s="115"/>
      <c r="VZX98" s="115"/>
      <c r="VZY98" s="115"/>
      <c r="VZZ98" s="115"/>
      <c r="WAA98" s="115"/>
      <c r="WAB98" s="115"/>
      <c r="WAC98" s="115"/>
      <c r="WAD98" s="115"/>
      <c r="WAE98" s="115"/>
      <c r="WAF98" s="115"/>
      <c r="WAG98" s="115"/>
      <c r="WAH98" s="115"/>
      <c r="WAI98" s="115"/>
      <c r="WAJ98" s="115"/>
      <c r="WAK98" s="115"/>
      <c r="WAL98" s="115"/>
      <c r="WAM98" s="115"/>
      <c r="WAN98" s="115"/>
      <c r="WAO98" s="115"/>
      <c r="WAP98" s="115"/>
      <c r="WAQ98" s="115"/>
      <c r="WAR98" s="115"/>
      <c r="WAS98" s="115"/>
      <c r="WAT98" s="115"/>
      <c r="WAU98" s="115"/>
      <c r="WAV98" s="115"/>
      <c r="WAW98" s="115"/>
      <c r="WAX98" s="115"/>
      <c r="WAY98" s="115"/>
      <c r="WAZ98" s="115"/>
      <c r="WBA98" s="115"/>
      <c r="WBB98" s="115"/>
      <c r="WBC98" s="115"/>
      <c r="WBD98" s="115"/>
      <c r="WBE98" s="115"/>
      <c r="WBF98" s="115"/>
      <c r="WBG98" s="115"/>
      <c r="WBH98" s="115"/>
      <c r="WBI98" s="115"/>
      <c r="WBJ98" s="115"/>
      <c r="WBK98" s="115"/>
      <c r="WBL98" s="115"/>
      <c r="WBM98" s="115"/>
      <c r="WBN98" s="115"/>
      <c r="WBO98" s="115"/>
      <c r="WBP98" s="115"/>
      <c r="WBQ98" s="115"/>
      <c r="WBR98" s="115"/>
      <c r="WBS98" s="115"/>
      <c r="WBT98" s="115"/>
      <c r="WBU98" s="115"/>
      <c r="WBV98" s="115"/>
      <c r="WBW98" s="115"/>
      <c r="WBX98" s="115"/>
      <c r="WBY98" s="115"/>
      <c r="WBZ98" s="115"/>
      <c r="WCA98" s="115"/>
      <c r="WCB98" s="115"/>
      <c r="WCC98" s="115"/>
      <c r="WCD98" s="115"/>
      <c r="WCE98" s="115"/>
      <c r="WCF98" s="115"/>
      <c r="WCG98" s="115"/>
      <c r="WCH98" s="115"/>
      <c r="WCI98" s="115"/>
      <c r="WCJ98" s="115"/>
      <c r="WCK98" s="115"/>
      <c r="WCL98" s="115"/>
      <c r="WCM98" s="115"/>
      <c r="WCN98" s="115"/>
      <c r="WCO98" s="115"/>
      <c r="WCP98" s="115"/>
      <c r="WCQ98" s="115"/>
      <c r="WCR98" s="115"/>
      <c r="WCS98" s="115"/>
      <c r="WCT98" s="115"/>
      <c r="WCU98" s="115"/>
      <c r="WCV98" s="115"/>
      <c r="WCW98" s="115"/>
      <c r="WCX98" s="115"/>
      <c r="WCY98" s="115"/>
      <c r="WCZ98" s="115"/>
      <c r="WDA98" s="115"/>
      <c r="WDB98" s="115"/>
      <c r="WDC98" s="115"/>
      <c r="WDD98" s="115"/>
      <c r="WDE98" s="115"/>
      <c r="WDF98" s="115"/>
      <c r="WDG98" s="115"/>
      <c r="WDH98" s="115"/>
      <c r="WDI98" s="115"/>
      <c r="WDJ98" s="115"/>
      <c r="WDK98" s="115"/>
      <c r="WDL98" s="115"/>
      <c r="WDM98" s="115"/>
      <c r="WDN98" s="115"/>
      <c r="WDO98" s="115"/>
      <c r="WDP98" s="115"/>
      <c r="WDQ98" s="115"/>
      <c r="WDR98" s="115"/>
      <c r="WDS98" s="115"/>
      <c r="WDT98" s="115"/>
      <c r="WDU98" s="115"/>
      <c r="WDV98" s="115"/>
      <c r="WDW98" s="115"/>
      <c r="WDX98" s="115"/>
      <c r="WDY98" s="115"/>
      <c r="WDZ98" s="115"/>
      <c r="WEA98" s="115"/>
      <c r="WEB98" s="115"/>
      <c r="WEC98" s="115"/>
      <c r="WED98" s="115"/>
      <c r="WEE98" s="115"/>
      <c r="WEF98" s="115"/>
      <c r="WEG98" s="115"/>
      <c r="WEH98" s="115"/>
      <c r="WEI98" s="115"/>
      <c r="WEJ98" s="115"/>
      <c r="WEK98" s="115"/>
      <c r="WEL98" s="115"/>
      <c r="WEM98" s="115"/>
      <c r="WEN98" s="115"/>
      <c r="WEO98" s="115"/>
      <c r="WEP98" s="115"/>
      <c r="WEQ98" s="115"/>
      <c r="WER98" s="115"/>
      <c r="WES98" s="115"/>
      <c r="WET98" s="115"/>
      <c r="WEU98" s="115"/>
      <c r="WEV98" s="115"/>
      <c r="WEW98" s="115"/>
      <c r="WEX98" s="115"/>
      <c r="WEY98" s="115"/>
      <c r="WEZ98" s="115"/>
      <c r="WFA98" s="115"/>
      <c r="WFB98" s="115"/>
      <c r="WFC98" s="115"/>
      <c r="WFD98" s="115"/>
      <c r="WFE98" s="115"/>
      <c r="WFF98" s="115"/>
      <c r="WFG98" s="115"/>
      <c r="WFH98" s="115"/>
      <c r="WFI98" s="115"/>
      <c r="WFJ98" s="115"/>
      <c r="WFK98" s="115"/>
      <c r="WFL98" s="115"/>
      <c r="WFM98" s="115"/>
      <c r="WFN98" s="115"/>
      <c r="WFO98" s="115"/>
      <c r="WFP98" s="115"/>
      <c r="WFQ98" s="115"/>
      <c r="WFR98" s="115"/>
      <c r="WFS98" s="115"/>
      <c r="WFT98" s="115"/>
      <c r="WFU98" s="115"/>
      <c r="WFV98" s="115"/>
      <c r="WFW98" s="115"/>
      <c r="WFX98" s="115"/>
      <c r="WFY98" s="115"/>
      <c r="WFZ98" s="115"/>
      <c r="WGA98" s="115"/>
      <c r="WGB98" s="115"/>
      <c r="WGC98" s="115"/>
      <c r="WGD98" s="115"/>
      <c r="WGE98" s="115"/>
      <c r="WGF98" s="115"/>
      <c r="WGG98" s="115"/>
      <c r="WGH98" s="115"/>
      <c r="WGI98" s="115"/>
      <c r="WGJ98" s="115"/>
      <c r="WGK98" s="115"/>
      <c r="WGL98" s="115"/>
      <c r="WGM98" s="115"/>
      <c r="WGN98" s="115"/>
      <c r="WGO98" s="115"/>
      <c r="WGP98" s="115"/>
      <c r="WGQ98" s="115"/>
      <c r="WGR98" s="115"/>
      <c r="WGS98" s="115"/>
      <c r="WGT98" s="115"/>
      <c r="WGU98" s="115"/>
      <c r="WGV98" s="115"/>
      <c r="WGW98" s="115"/>
      <c r="WGX98" s="115"/>
      <c r="WGY98" s="115"/>
      <c r="WGZ98" s="115"/>
      <c r="WHA98" s="115"/>
      <c r="WHB98" s="115"/>
      <c r="WHC98" s="115"/>
      <c r="WHD98" s="115"/>
      <c r="WHE98" s="115"/>
      <c r="WHF98" s="115"/>
      <c r="WHG98" s="115"/>
      <c r="WHH98" s="115"/>
      <c r="WHI98" s="115"/>
      <c r="WHJ98" s="115"/>
      <c r="WHK98" s="115"/>
      <c r="WHL98" s="115"/>
      <c r="WHM98" s="115"/>
      <c r="WHN98" s="115"/>
      <c r="WHO98" s="115"/>
      <c r="WHP98" s="115"/>
      <c r="WHQ98" s="115"/>
      <c r="WHR98" s="115"/>
      <c r="WHS98" s="115"/>
      <c r="WHT98" s="115"/>
      <c r="WHU98" s="115"/>
      <c r="WHV98" s="115"/>
      <c r="WHW98" s="115"/>
      <c r="WHX98" s="115"/>
      <c r="WHY98" s="115"/>
      <c r="WHZ98" s="115"/>
      <c r="WIA98" s="115"/>
      <c r="WIB98" s="115"/>
      <c r="WIC98" s="115"/>
      <c r="WID98" s="115"/>
      <c r="WIE98" s="115"/>
      <c r="WIF98" s="115"/>
      <c r="WIG98" s="115"/>
      <c r="WIH98" s="115"/>
      <c r="WII98" s="115"/>
      <c r="WIJ98" s="115"/>
      <c r="WIK98" s="115"/>
      <c r="WIL98" s="115"/>
      <c r="WIM98" s="115"/>
      <c r="WIN98" s="115"/>
      <c r="WIO98" s="115"/>
      <c r="WIP98" s="115"/>
      <c r="WIQ98" s="115"/>
      <c r="WIR98" s="115"/>
      <c r="WIS98" s="115"/>
      <c r="WIT98" s="115"/>
      <c r="WIU98" s="115"/>
      <c r="WIV98" s="115"/>
      <c r="WIW98" s="115"/>
      <c r="WIX98" s="115"/>
      <c r="WIY98" s="115"/>
      <c r="WIZ98" s="115"/>
      <c r="WJA98" s="115"/>
      <c r="WJB98" s="115"/>
      <c r="WJC98" s="115"/>
      <c r="WJD98" s="115"/>
      <c r="WJE98" s="115"/>
      <c r="WJF98" s="115"/>
      <c r="WJG98" s="115"/>
      <c r="WJH98" s="115"/>
      <c r="WJI98" s="115"/>
      <c r="WJJ98" s="115"/>
      <c r="WJK98" s="115"/>
      <c r="WJL98" s="115"/>
      <c r="WJM98" s="115"/>
      <c r="WJN98" s="115"/>
      <c r="WJO98" s="115"/>
      <c r="WJP98" s="115"/>
      <c r="WJQ98" s="115"/>
      <c r="WJR98" s="115"/>
      <c r="WJS98" s="115"/>
      <c r="WJT98" s="115"/>
      <c r="WJU98" s="115"/>
      <c r="WJV98" s="115"/>
      <c r="WJW98" s="115"/>
      <c r="WJX98" s="115"/>
      <c r="WJY98" s="115"/>
      <c r="WJZ98" s="115"/>
      <c r="WKA98" s="115"/>
      <c r="WKB98" s="115"/>
      <c r="WKC98" s="115"/>
      <c r="WKD98" s="115"/>
      <c r="WKE98" s="115"/>
      <c r="WKF98" s="115"/>
      <c r="WKG98" s="115"/>
      <c r="WKH98" s="115"/>
      <c r="WKI98" s="115"/>
      <c r="WKJ98" s="115"/>
      <c r="WKK98" s="115"/>
      <c r="WKL98" s="115"/>
      <c r="WKM98" s="115"/>
      <c r="WKN98" s="115"/>
      <c r="WKO98" s="115"/>
      <c r="WKP98" s="115"/>
      <c r="WKQ98" s="115"/>
      <c r="WKR98" s="115"/>
      <c r="WKS98" s="115"/>
      <c r="WKT98" s="115"/>
      <c r="WKU98" s="115"/>
      <c r="WKV98" s="115"/>
      <c r="WKW98" s="115"/>
      <c r="WKX98" s="115"/>
      <c r="WKY98" s="115"/>
      <c r="WKZ98" s="115"/>
      <c r="WLA98" s="115"/>
      <c r="WLB98" s="115"/>
      <c r="WLC98" s="115"/>
      <c r="WLD98" s="115"/>
      <c r="WLE98" s="115"/>
      <c r="WLF98" s="115"/>
      <c r="WLG98" s="115"/>
      <c r="WLH98" s="115"/>
      <c r="WLI98" s="115"/>
      <c r="WLJ98" s="115"/>
      <c r="WLK98" s="115"/>
      <c r="WLL98" s="115"/>
      <c r="WLM98" s="115"/>
      <c r="WLN98" s="115"/>
      <c r="WLO98" s="115"/>
      <c r="WLP98" s="115"/>
      <c r="WLQ98" s="115"/>
      <c r="WLR98" s="115"/>
      <c r="WLS98" s="115"/>
      <c r="WLT98" s="115"/>
      <c r="WLU98" s="115"/>
      <c r="WLV98" s="115"/>
      <c r="WLW98" s="115"/>
      <c r="WLX98" s="115"/>
      <c r="WLY98" s="115"/>
      <c r="WLZ98" s="115"/>
      <c r="WMA98" s="115"/>
      <c r="WMB98" s="115"/>
      <c r="WMC98" s="115"/>
      <c r="WMD98" s="115"/>
      <c r="WME98" s="115"/>
      <c r="WMF98" s="115"/>
      <c r="WMG98" s="115"/>
      <c r="WMH98" s="115"/>
      <c r="WMI98" s="115"/>
      <c r="WMJ98" s="115"/>
      <c r="WMK98" s="115"/>
      <c r="WML98" s="115"/>
      <c r="WMM98" s="115"/>
      <c r="WMN98" s="115"/>
      <c r="WMO98" s="115"/>
      <c r="WMP98" s="115"/>
      <c r="WMQ98" s="115"/>
      <c r="WMR98" s="115"/>
      <c r="WMS98" s="115"/>
      <c r="WMT98" s="115"/>
      <c r="WMU98" s="115"/>
      <c r="WMV98" s="115"/>
      <c r="WMW98" s="115"/>
      <c r="WMX98" s="115"/>
      <c r="WMY98" s="115"/>
      <c r="WMZ98" s="115"/>
      <c r="WNA98" s="115"/>
      <c r="WNB98" s="115"/>
      <c r="WNC98" s="115"/>
      <c r="WND98" s="115"/>
      <c r="WNE98" s="115"/>
      <c r="WNF98" s="115"/>
      <c r="WNG98" s="115"/>
      <c r="WNH98" s="115"/>
      <c r="WNI98" s="115"/>
      <c r="WNJ98" s="115"/>
      <c r="WNK98" s="115"/>
      <c r="WNL98" s="115"/>
      <c r="WNM98" s="115"/>
      <c r="WNN98" s="115"/>
      <c r="WNO98" s="115"/>
      <c r="WNP98" s="115"/>
      <c r="WNQ98" s="115"/>
      <c r="WNR98" s="115"/>
      <c r="WNS98" s="115"/>
      <c r="WNT98" s="115"/>
      <c r="WNU98" s="115"/>
      <c r="WNV98" s="115"/>
      <c r="WNW98" s="115"/>
      <c r="WNX98" s="115"/>
      <c r="WNY98" s="115"/>
      <c r="WNZ98" s="115"/>
      <c r="WOA98" s="115"/>
      <c r="WOB98" s="115"/>
      <c r="WOC98" s="115"/>
      <c r="WOD98" s="115"/>
      <c r="WOE98" s="115"/>
      <c r="WOF98" s="115"/>
      <c r="WOG98" s="115"/>
      <c r="WOH98" s="115"/>
      <c r="WOI98" s="115"/>
      <c r="WOJ98" s="115"/>
      <c r="WOK98" s="115"/>
      <c r="WOL98" s="115"/>
      <c r="WOM98" s="115"/>
      <c r="WON98" s="115"/>
      <c r="WOO98" s="115"/>
      <c r="WOP98" s="115"/>
      <c r="WOQ98" s="115"/>
      <c r="WOR98" s="115"/>
      <c r="WOS98" s="115"/>
      <c r="WOT98" s="115"/>
      <c r="WOU98" s="115"/>
      <c r="WOV98" s="115"/>
      <c r="WOW98" s="115"/>
      <c r="WOX98" s="115"/>
      <c r="WOY98" s="115"/>
      <c r="WOZ98" s="115"/>
      <c r="WPA98" s="115"/>
      <c r="WPB98" s="115"/>
      <c r="WPC98" s="115"/>
      <c r="WPD98" s="115"/>
      <c r="WPE98" s="115"/>
      <c r="WPF98" s="115"/>
      <c r="WPG98" s="115"/>
      <c r="WPH98" s="115"/>
      <c r="WPI98" s="115"/>
      <c r="WPJ98" s="115"/>
      <c r="WPK98" s="115"/>
      <c r="WPL98" s="115"/>
      <c r="WPM98" s="115"/>
      <c r="WPN98" s="115"/>
      <c r="WPO98" s="115"/>
      <c r="WPP98" s="115"/>
      <c r="WPQ98" s="115"/>
      <c r="WPR98" s="115"/>
      <c r="WPS98" s="115"/>
      <c r="WPT98" s="115"/>
      <c r="WPU98" s="115"/>
      <c r="WPV98" s="115"/>
      <c r="WPW98" s="115"/>
      <c r="WPX98" s="115"/>
      <c r="WPY98" s="115"/>
      <c r="WPZ98" s="115"/>
      <c r="WQA98" s="115"/>
      <c r="WQB98" s="115"/>
      <c r="WQC98" s="115"/>
      <c r="WQD98" s="115"/>
      <c r="WQE98" s="115"/>
      <c r="WQF98" s="115"/>
      <c r="WQG98" s="115"/>
      <c r="WQH98" s="115"/>
      <c r="WQI98" s="115"/>
      <c r="WQJ98" s="115"/>
      <c r="WQK98" s="115"/>
      <c r="WQL98" s="115"/>
      <c r="WQM98" s="115"/>
      <c r="WQN98" s="115"/>
      <c r="WQO98" s="115"/>
      <c r="WQP98" s="115"/>
      <c r="WQQ98" s="115"/>
      <c r="WQR98" s="115"/>
      <c r="WQS98" s="115"/>
      <c r="WQT98" s="115"/>
      <c r="WQU98" s="115"/>
      <c r="WQV98" s="115"/>
      <c r="WQW98" s="115"/>
      <c r="WQX98" s="115"/>
      <c r="WQY98" s="115"/>
      <c r="WQZ98" s="115"/>
      <c r="WRA98" s="115"/>
      <c r="WRB98" s="115"/>
      <c r="WRC98" s="115"/>
      <c r="WRD98" s="115"/>
      <c r="WRE98" s="115"/>
      <c r="WRF98" s="115"/>
      <c r="WRG98" s="115"/>
      <c r="WRH98" s="115"/>
      <c r="WRI98" s="115"/>
      <c r="WRJ98" s="115"/>
      <c r="WRK98" s="115"/>
      <c r="WRL98" s="115"/>
      <c r="WRM98" s="115"/>
      <c r="WRN98" s="115"/>
      <c r="WRO98" s="115"/>
      <c r="WRP98" s="115"/>
      <c r="WRQ98" s="115"/>
      <c r="WRR98" s="115"/>
      <c r="WRS98" s="115"/>
      <c r="WRT98" s="115"/>
      <c r="WRU98" s="115"/>
      <c r="WRV98" s="115"/>
      <c r="WRW98" s="115"/>
      <c r="WRX98" s="115"/>
      <c r="WRY98" s="115"/>
      <c r="WRZ98" s="115"/>
      <c r="WSA98" s="115"/>
      <c r="WSB98" s="115"/>
      <c r="WSC98" s="115"/>
      <c r="WSD98" s="115"/>
      <c r="WSE98" s="115"/>
      <c r="WSF98" s="115"/>
      <c r="WSG98" s="115"/>
      <c r="WSH98" s="115"/>
      <c r="WSI98" s="115"/>
      <c r="WSJ98" s="115"/>
      <c r="WSK98" s="115"/>
      <c r="WSL98" s="115"/>
      <c r="WSM98" s="115"/>
      <c r="WSN98" s="115"/>
      <c r="WSO98" s="115"/>
      <c r="WSP98" s="115"/>
      <c r="WSQ98" s="115"/>
      <c r="WSR98" s="115"/>
      <c r="WSS98" s="115"/>
      <c r="WST98" s="115"/>
      <c r="WSU98" s="115"/>
      <c r="WSV98" s="115"/>
      <c r="WSW98" s="115"/>
      <c r="WSX98" s="115"/>
      <c r="WSY98" s="115"/>
      <c r="WSZ98" s="115"/>
      <c r="WTA98" s="115"/>
      <c r="WTB98" s="115"/>
      <c r="WTC98" s="115"/>
      <c r="WTD98" s="115"/>
      <c r="WTE98" s="115"/>
      <c r="WTF98" s="115"/>
      <c r="WTG98" s="115"/>
      <c r="WTH98" s="115"/>
      <c r="WTI98" s="115"/>
      <c r="WTJ98" s="115"/>
      <c r="WTK98" s="115"/>
      <c r="WTL98" s="115"/>
      <c r="WTM98" s="115"/>
      <c r="WTN98" s="115"/>
      <c r="WTO98" s="115"/>
      <c r="WTP98" s="115"/>
      <c r="WTQ98" s="115"/>
      <c r="WTR98" s="115"/>
      <c r="WTS98" s="115"/>
      <c r="WTT98" s="115"/>
      <c r="WTU98" s="115"/>
      <c r="WTV98" s="115"/>
      <c r="WTW98" s="115"/>
      <c r="WTX98" s="115"/>
      <c r="WTY98" s="115"/>
      <c r="WTZ98" s="115"/>
      <c r="WUA98" s="115"/>
      <c r="WUB98" s="115"/>
      <c r="WUC98" s="115"/>
      <c r="WUD98" s="115"/>
      <c r="WUE98" s="115"/>
      <c r="WUF98" s="115"/>
      <c r="WUG98" s="115"/>
      <c r="WUH98" s="115"/>
      <c r="WUI98" s="115"/>
      <c r="WUJ98" s="115"/>
      <c r="WUK98" s="115"/>
      <c r="WUL98" s="115"/>
      <c r="WUM98" s="115"/>
      <c r="WUN98" s="115"/>
      <c r="WUO98" s="115"/>
      <c r="WUP98" s="115"/>
      <c r="WUQ98" s="115"/>
      <c r="WUR98" s="115"/>
      <c r="WUS98" s="115"/>
      <c r="WUT98" s="115"/>
      <c r="WUU98" s="115"/>
      <c r="WUV98" s="115"/>
      <c r="WUW98" s="115"/>
      <c r="WUX98" s="115"/>
      <c r="WUY98" s="115"/>
      <c r="WUZ98" s="115"/>
      <c r="WVA98" s="115"/>
      <c r="WVB98" s="115"/>
      <c r="WVC98" s="115"/>
      <c r="WVD98" s="115"/>
      <c r="WVE98" s="115"/>
      <c r="WVF98" s="115"/>
      <c r="WVG98" s="115"/>
      <c r="WVH98" s="115"/>
      <c r="WVI98" s="115"/>
      <c r="WVJ98" s="115"/>
      <c r="WVK98" s="115"/>
      <c r="WVL98" s="115"/>
      <c r="WVM98" s="115"/>
      <c r="WVN98" s="115"/>
      <c r="WVO98" s="115"/>
      <c r="WVP98" s="115"/>
      <c r="WVQ98" s="115"/>
      <c r="WVR98" s="115"/>
      <c r="WVS98" s="115"/>
      <c r="WVT98" s="115"/>
      <c r="WVU98" s="115"/>
      <c r="WVV98" s="115"/>
      <c r="WVW98" s="115"/>
      <c r="WVX98" s="115"/>
      <c r="WVY98" s="115"/>
      <c r="WVZ98" s="115"/>
      <c r="WWA98" s="115"/>
      <c r="WWB98" s="115"/>
      <c r="WWC98" s="115"/>
      <c r="WWD98" s="115"/>
      <c r="WWE98" s="115"/>
      <c r="WWF98" s="115"/>
      <c r="WWG98" s="115"/>
      <c r="WWH98" s="115"/>
      <c r="WWI98" s="115"/>
      <c r="WWJ98" s="115"/>
      <c r="WWK98" s="115"/>
      <c r="WWL98" s="115"/>
      <c r="WWM98" s="115"/>
      <c r="WWN98" s="115"/>
      <c r="WWO98" s="115"/>
      <c r="WWP98" s="115"/>
      <c r="WWQ98" s="115"/>
      <c r="WWR98" s="115"/>
      <c r="WWS98" s="115"/>
      <c r="WWT98" s="115"/>
      <c r="WWU98" s="115"/>
      <c r="WWV98" s="115"/>
      <c r="WWW98" s="115"/>
      <c r="WWX98" s="115"/>
      <c r="WWY98" s="115"/>
      <c r="WWZ98" s="115"/>
      <c r="WXA98" s="115"/>
      <c r="WXB98" s="115"/>
      <c r="WXC98" s="115"/>
      <c r="WXD98" s="115"/>
      <c r="WXE98" s="115"/>
      <c r="WXF98" s="115"/>
      <c r="WXG98" s="115"/>
      <c r="WXH98" s="115"/>
      <c r="WXI98" s="115"/>
      <c r="WXJ98" s="115"/>
      <c r="WXK98" s="115"/>
      <c r="WXL98" s="115"/>
      <c r="WXM98" s="115"/>
      <c r="WXN98" s="115"/>
      <c r="WXO98" s="115"/>
      <c r="WXP98" s="115"/>
      <c r="WXQ98" s="115"/>
      <c r="WXR98" s="115"/>
      <c r="WXS98" s="115"/>
      <c r="WXT98" s="115"/>
      <c r="WXU98" s="115"/>
      <c r="WXV98" s="115"/>
      <c r="WXW98" s="115"/>
      <c r="WXX98" s="115"/>
      <c r="WXY98" s="115"/>
      <c r="WXZ98" s="115"/>
      <c r="WYA98" s="115"/>
      <c r="WYB98" s="115"/>
      <c r="WYC98" s="115"/>
      <c r="WYD98" s="115"/>
      <c r="WYE98" s="115"/>
      <c r="WYF98" s="115"/>
      <c r="WYG98" s="115"/>
      <c r="WYH98" s="115"/>
      <c r="WYI98" s="115"/>
      <c r="WYJ98" s="115"/>
      <c r="WYK98" s="115"/>
      <c r="WYL98" s="115"/>
      <c r="WYM98" s="115"/>
      <c r="WYN98" s="115"/>
      <c r="WYO98" s="115"/>
      <c r="WYP98" s="115"/>
      <c r="WYQ98" s="115"/>
      <c r="WYR98" s="115"/>
      <c r="WYS98" s="115"/>
      <c r="WYT98" s="115"/>
      <c r="WYU98" s="115"/>
      <c r="WYV98" s="115"/>
      <c r="WYW98" s="115"/>
      <c r="WYX98" s="115"/>
      <c r="WYY98" s="115"/>
      <c r="WYZ98" s="115"/>
      <c r="WZA98" s="115"/>
      <c r="WZB98" s="115"/>
      <c r="WZC98" s="115"/>
      <c r="WZD98" s="115"/>
      <c r="WZE98" s="115"/>
      <c r="WZF98" s="115"/>
      <c r="WZG98" s="115"/>
      <c r="WZH98" s="115"/>
      <c r="WZI98" s="115"/>
      <c r="WZJ98" s="115"/>
      <c r="WZK98" s="115"/>
      <c r="WZL98" s="115"/>
      <c r="WZM98" s="115"/>
      <c r="WZN98" s="115"/>
      <c r="WZO98" s="115"/>
      <c r="WZP98" s="115"/>
      <c r="WZQ98" s="115"/>
      <c r="WZR98" s="115"/>
      <c r="WZS98" s="115"/>
      <c r="WZT98" s="115"/>
      <c r="WZU98" s="115"/>
      <c r="WZV98" s="115"/>
      <c r="WZW98" s="115"/>
      <c r="WZX98" s="115"/>
      <c r="WZY98" s="115"/>
      <c r="WZZ98" s="115"/>
      <c r="XAA98" s="115"/>
      <c r="XAB98" s="115"/>
      <c r="XAC98" s="115"/>
      <c r="XAD98" s="115"/>
      <c r="XAE98" s="115"/>
      <c r="XAF98" s="115"/>
      <c r="XAG98" s="115"/>
      <c r="XAH98" s="115"/>
      <c r="XAI98" s="115"/>
      <c r="XAJ98" s="115"/>
      <c r="XAK98" s="115"/>
      <c r="XAL98" s="115"/>
      <c r="XAM98" s="115"/>
      <c r="XAN98" s="115"/>
      <c r="XAO98" s="115"/>
      <c r="XAP98" s="115"/>
      <c r="XAQ98" s="115"/>
      <c r="XAR98" s="115"/>
      <c r="XAS98" s="115"/>
      <c r="XAT98" s="115"/>
      <c r="XAU98" s="115"/>
      <c r="XAV98" s="115"/>
      <c r="XAW98" s="115"/>
      <c r="XAX98" s="115"/>
      <c r="XAY98" s="115"/>
      <c r="XAZ98" s="115"/>
      <c r="XBA98" s="115"/>
      <c r="XBB98" s="115"/>
      <c r="XBC98" s="115"/>
      <c r="XBD98" s="115"/>
      <c r="XBE98" s="115"/>
      <c r="XBF98" s="115"/>
      <c r="XBG98" s="115"/>
      <c r="XBH98" s="115"/>
      <c r="XBI98" s="115"/>
      <c r="XBJ98" s="115"/>
      <c r="XBK98" s="115"/>
      <c r="XBL98" s="115"/>
      <c r="XBM98" s="115"/>
      <c r="XBN98" s="115"/>
      <c r="XBO98" s="115"/>
      <c r="XBP98" s="115"/>
      <c r="XBQ98" s="115"/>
      <c r="XBR98" s="115"/>
      <c r="XBS98" s="115"/>
      <c r="XBT98" s="115"/>
      <c r="XBU98" s="115"/>
      <c r="XBV98" s="115"/>
      <c r="XBW98" s="115"/>
      <c r="XBX98" s="115"/>
      <c r="XBY98" s="115"/>
      <c r="XBZ98" s="115"/>
      <c r="XCA98" s="115"/>
      <c r="XCB98" s="115"/>
      <c r="XCC98" s="115"/>
      <c r="XCD98" s="115"/>
      <c r="XCE98" s="115"/>
      <c r="XCF98" s="115"/>
      <c r="XCG98" s="115"/>
      <c r="XCH98" s="115"/>
      <c r="XCI98" s="115"/>
      <c r="XCJ98" s="115"/>
      <c r="XCK98" s="115"/>
      <c r="XCL98" s="115"/>
      <c r="XCM98" s="115"/>
      <c r="XCN98" s="115"/>
      <c r="XCO98" s="115"/>
      <c r="XCP98" s="115"/>
      <c r="XCQ98" s="115"/>
      <c r="XCR98" s="115"/>
      <c r="XCS98" s="115"/>
      <c r="XCT98" s="115"/>
      <c r="XCU98" s="115"/>
      <c r="XCV98" s="115"/>
      <c r="XCW98" s="115"/>
      <c r="XCX98" s="115"/>
      <c r="XCY98" s="115"/>
      <c r="XCZ98" s="115"/>
    </row>
    <row r="99" spans="2:16328" x14ac:dyDescent="0.35">
      <c r="B99" s="9" t="s">
        <v>330</v>
      </c>
      <c r="C99" s="64">
        <f t="shared" ref="C99:L99" ca="1" si="64">+C89+C91*(1+C88)</f>
        <v>64.717505857668115</v>
      </c>
      <c r="D99" s="64">
        <f t="shared" ca="1" si="64"/>
        <v>118.56768846045881</v>
      </c>
      <c r="E99" s="64">
        <f t="shared" ca="1" si="64"/>
        <v>143.8494206031389</v>
      </c>
      <c r="F99" s="64">
        <f t="shared" ca="1" si="64"/>
        <v>167.16573630473329</v>
      </c>
      <c r="G99" s="64">
        <f t="shared" ca="1" si="64"/>
        <v>193.16008034601833</v>
      </c>
      <c r="H99" s="64">
        <f t="shared" ca="1" si="64"/>
        <v>222.51298564039178</v>
      </c>
      <c r="I99" s="64">
        <f t="shared" ca="1" si="64"/>
        <v>254.83271031930349</v>
      </c>
      <c r="J99" s="64">
        <f t="shared" ca="1" si="64"/>
        <v>290.8914271003901</v>
      </c>
      <c r="K99" s="64">
        <f t="shared" ca="1" si="64"/>
        <v>330.88767669745511</v>
      </c>
      <c r="L99" s="64">
        <f t="shared" ca="1" si="64"/>
        <v>372.76058199546884</v>
      </c>
      <c r="M99" s="120">
        <f ca="1">+M89+M91</f>
        <v>421.2813722040039</v>
      </c>
      <c r="N99" s="116"/>
      <c r="O99" s="116"/>
      <c r="P99" s="116"/>
      <c r="Q99" s="115"/>
      <c r="R99" s="115"/>
      <c r="S99" s="115"/>
      <c r="T99" s="115"/>
      <c r="U99" s="115"/>
      <c r="V99" s="115"/>
      <c r="W99" s="115"/>
      <c r="X99" s="115"/>
      <c r="Y99" s="115"/>
      <c r="Z99" s="115"/>
      <c r="AA99" s="115"/>
      <c r="AB99" s="115"/>
      <c r="AC99" s="115"/>
      <c r="AD99" s="115"/>
      <c r="AE99" s="115"/>
      <c r="AF99" s="115"/>
      <c r="AG99" s="115"/>
      <c r="AH99" s="115"/>
      <c r="AI99" s="115"/>
      <c r="AJ99" s="115"/>
      <c r="AK99" s="115"/>
      <c r="AL99" s="115"/>
      <c r="AM99" s="115"/>
      <c r="AN99" s="115"/>
      <c r="AO99" s="115"/>
      <c r="AP99" s="115"/>
      <c r="AQ99" s="115"/>
      <c r="AR99" s="115"/>
      <c r="AS99" s="115"/>
      <c r="AT99" s="115"/>
      <c r="AU99" s="115"/>
      <c r="AV99" s="115"/>
      <c r="AW99" s="115"/>
      <c r="AX99" s="115"/>
      <c r="AY99" s="115"/>
      <c r="AZ99" s="115"/>
      <c r="BA99" s="115"/>
      <c r="BB99" s="115"/>
      <c r="BC99" s="115"/>
      <c r="BD99" s="115"/>
      <c r="BE99" s="115"/>
      <c r="BF99" s="115"/>
      <c r="BG99" s="115"/>
      <c r="BH99" s="115"/>
      <c r="BI99" s="115"/>
      <c r="BJ99" s="115"/>
      <c r="BK99" s="115"/>
      <c r="BL99" s="115"/>
      <c r="BM99" s="115"/>
      <c r="BN99" s="115"/>
      <c r="BO99" s="115"/>
      <c r="BP99" s="115"/>
      <c r="BQ99" s="115"/>
      <c r="BR99" s="115"/>
      <c r="BS99" s="115"/>
      <c r="BT99" s="115"/>
      <c r="BU99" s="115"/>
      <c r="BV99" s="115"/>
      <c r="BW99" s="115"/>
      <c r="BX99" s="115"/>
      <c r="BY99" s="115"/>
      <c r="BZ99" s="115"/>
      <c r="CA99" s="115"/>
      <c r="CB99" s="115"/>
      <c r="CC99" s="115"/>
      <c r="CD99" s="115"/>
      <c r="CE99" s="115"/>
      <c r="CF99" s="115"/>
      <c r="CG99" s="115"/>
      <c r="CH99" s="115"/>
      <c r="CI99" s="115"/>
      <c r="CJ99" s="115"/>
      <c r="CK99" s="115"/>
      <c r="CL99" s="115"/>
      <c r="CM99" s="115"/>
      <c r="CN99" s="115"/>
      <c r="CO99" s="115"/>
      <c r="CP99" s="115"/>
      <c r="CQ99" s="115"/>
      <c r="CR99" s="115"/>
      <c r="CS99" s="115"/>
      <c r="CT99" s="115"/>
      <c r="CU99" s="115"/>
      <c r="CV99" s="115"/>
      <c r="CW99" s="115"/>
      <c r="CX99" s="115"/>
      <c r="CY99" s="115"/>
      <c r="CZ99" s="115"/>
      <c r="DA99" s="115"/>
      <c r="DB99" s="115"/>
      <c r="DC99" s="115"/>
      <c r="DD99" s="115"/>
      <c r="DE99" s="115"/>
      <c r="DF99" s="115"/>
      <c r="DG99" s="115"/>
      <c r="DH99" s="115"/>
      <c r="DI99" s="115"/>
      <c r="DJ99" s="115"/>
      <c r="DK99" s="115"/>
      <c r="DL99" s="115"/>
      <c r="DM99" s="115"/>
      <c r="DN99" s="115"/>
      <c r="DO99" s="115"/>
      <c r="DP99" s="115"/>
      <c r="DQ99" s="115"/>
      <c r="DR99" s="115"/>
      <c r="DS99" s="115"/>
      <c r="DT99" s="115"/>
      <c r="DU99" s="115"/>
      <c r="DV99" s="115"/>
      <c r="DW99" s="115"/>
      <c r="DX99" s="115"/>
      <c r="DY99" s="115"/>
      <c r="DZ99" s="115"/>
      <c r="EA99" s="115"/>
      <c r="EB99" s="115"/>
      <c r="EC99" s="115"/>
      <c r="ED99" s="115"/>
      <c r="EE99" s="115"/>
      <c r="EF99" s="115"/>
      <c r="EG99" s="115"/>
      <c r="EH99" s="115"/>
      <c r="EI99" s="115"/>
      <c r="EJ99" s="115"/>
      <c r="EK99" s="115"/>
      <c r="EL99" s="115"/>
      <c r="EM99" s="115"/>
      <c r="EN99" s="115"/>
      <c r="EO99" s="115"/>
      <c r="EP99" s="115"/>
      <c r="EQ99" s="115"/>
      <c r="ER99" s="115"/>
      <c r="ES99" s="115"/>
      <c r="ET99" s="115"/>
      <c r="EU99" s="115"/>
      <c r="EV99" s="115"/>
      <c r="EW99" s="115"/>
      <c r="EX99" s="115"/>
      <c r="EY99" s="115"/>
      <c r="EZ99" s="115"/>
      <c r="FA99" s="115"/>
      <c r="FB99" s="115"/>
      <c r="FC99" s="115"/>
      <c r="FD99" s="115"/>
      <c r="FE99" s="115"/>
      <c r="FF99" s="115"/>
      <c r="FG99" s="115"/>
      <c r="FH99" s="115"/>
      <c r="FI99" s="115"/>
      <c r="FJ99" s="115"/>
      <c r="FK99" s="115"/>
      <c r="FL99" s="115"/>
      <c r="FM99" s="115"/>
      <c r="FN99" s="115"/>
      <c r="FO99" s="115"/>
      <c r="FP99" s="115"/>
      <c r="FQ99" s="115"/>
      <c r="FR99" s="115"/>
      <c r="FS99" s="115"/>
      <c r="FT99" s="115"/>
      <c r="FU99" s="115"/>
      <c r="FV99" s="115"/>
      <c r="FW99" s="115"/>
      <c r="FX99" s="115"/>
      <c r="FY99" s="115"/>
      <c r="FZ99" s="115"/>
      <c r="GA99" s="115"/>
      <c r="GB99" s="115"/>
      <c r="GC99" s="115"/>
      <c r="GD99" s="115"/>
      <c r="GE99" s="115"/>
      <c r="GF99" s="115"/>
      <c r="GG99" s="115"/>
      <c r="GH99" s="115"/>
      <c r="GI99" s="115"/>
      <c r="GJ99" s="115"/>
      <c r="GK99" s="115"/>
      <c r="GL99" s="115"/>
      <c r="GM99" s="115"/>
      <c r="GN99" s="115"/>
      <c r="GO99" s="115"/>
      <c r="GP99" s="115"/>
      <c r="GQ99" s="115"/>
      <c r="GR99" s="115"/>
      <c r="GS99" s="115"/>
      <c r="GT99" s="115"/>
      <c r="GU99" s="115"/>
      <c r="GV99" s="115"/>
      <c r="GW99" s="115"/>
      <c r="GX99" s="115"/>
      <c r="GY99" s="115"/>
      <c r="GZ99" s="115"/>
      <c r="HA99" s="115"/>
      <c r="HB99" s="115"/>
      <c r="HC99" s="115"/>
      <c r="HD99" s="115"/>
      <c r="HE99" s="115"/>
      <c r="HF99" s="115"/>
      <c r="HG99" s="115"/>
      <c r="HH99" s="115"/>
      <c r="HI99" s="115"/>
      <c r="HJ99" s="115"/>
      <c r="HK99" s="115"/>
      <c r="HL99" s="115"/>
      <c r="HM99" s="115"/>
      <c r="HN99" s="115"/>
      <c r="HO99" s="115"/>
      <c r="HP99" s="115"/>
      <c r="HQ99" s="115"/>
      <c r="HR99" s="115"/>
      <c r="HS99" s="115"/>
      <c r="HT99" s="115"/>
      <c r="HU99" s="115"/>
      <c r="HV99" s="115"/>
      <c r="HW99" s="115"/>
      <c r="HX99" s="115"/>
      <c r="HY99" s="115"/>
      <c r="HZ99" s="115"/>
      <c r="IA99" s="115"/>
      <c r="IB99" s="115"/>
      <c r="IC99" s="115"/>
      <c r="ID99" s="115"/>
      <c r="IE99" s="115"/>
      <c r="IF99" s="115"/>
      <c r="IG99" s="115"/>
      <c r="IH99" s="115"/>
      <c r="II99" s="115"/>
      <c r="IJ99" s="115"/>
      <c r="IK99" s="115"/>
      <c r="IL99" s="115"/>
      <c r="IM99" s="115"/>
      <c r="IN99" s="115"/>
      <c r="IO99" s="115"/>
      <c r="IP99" s="115"/>
      <c r="IQ99" s="115"/>
      <c r="IR99" s="115"/>
      <c r="IS99" s="115"/>
      <c r="IT99" s="115"/>
      <c r="IU99" s="115"/>
      <c r="IV99" s="115"/>
      <c r="IW99" s="115"/>
      <c r="IX99" s="115"/>
      <c r="IY99" s="115"/>
      <c r="IZ99" s="115"/>
      <c r="JA99" s="115"/>
      <c r="JB99" s="115"/>
      <c r="JC99" s="115"/>
      <c r="JD99" s="115"/>
      <c r="JE99" s="115"/>
      <c r="JF99" s="115"/>
      <c r="JG99" s="115"/>
      <c r="JH99" s="115"/>
      <c r="JI99" s="115"/>
      <c r="JJ99" s="115"/>
      <c r="JK99" s="115"/>
      <c r="JL99" s="115"/>
      <c r="JM99" s="115"/>
      <c r="JN99" s="115"/>
      <c r="JO99" s="115"/>
      <c r="JP99" s="115"/>
      <c r="JQ99" s="115"/>
      <c r="JR99" s="115"/>
      <c r="JS99" s="115"/>
      <c r="JT99" s="115"/>
      <c r="JU99" s="115"/>
      <c r="JV99" s="115"/>
      <c r="JW99" s="115"/>
      <c r="JX99" s="115"/>
      <c r="JY99" s="115"/>
      <c r="JZ99" s="115"/>
      <c r="KA99" s="115"/>
      <c r="KB99" s="115"/>
      <c r="KC99" s="115"/>
      <c r="KD99" s="115"/>
      <c r="KE99" s="115"/>
      <c r="KF99" s="115"/>
      <c r="KG99" s="115"/>
      <c r="KH99" s="115"/>
      <c r="KI99" s="115"/>
      <c r="KJ99" s="115"/>
      <c r="KK99" s="115"/>
      <c r="KL99" s="115"/>
      <c r="KM99" s="115"/>
      <c r="KN99" s="115"/>
      <c r="KO99" s="115"/>
      <c r="KP99" s="115"/>
      <c r="KQ99" s="115"/>
      <c r="KR99" s="115"/>
      <c r="KS99" s="115"/>
      <c r="KT99" s="115"/>
      <c r="KU99" s="115"/>
      <c r="KV99" s="115"/>
      <c r="KW99" s="115"/>
      <c r="KX99" s="115"/>
      <c r="KY99" s="115"/>
      <c r="KZ99" s="115"/>
      <c r="LA99" s="115"/>
      <c r="LB99" s="115"/>
      <c r="LC99" s="115"/>
      <c r="LD99" s="115"/>
      <c r="LE99" s="115"/>
      <c r="LF99" s="115"/>
      <c r="LG99" s="115"/>
      <c r="LH99" s="115"/>
      <c r="LI99" s="115"/>
      <c r="LJ99" s="115"/>
      <c r="LK99" s="115"/>
      <c r="LL99" s="115"/>
      <c r="LM99" s="115"/>
      <c r="LN99" s="115"/>
      <c r="LO99" s="115"/>
      <c r="LP99" s="115"/>
      <c r="LQ99" s="115"/>
      <c r="LR99" s="115"/>
      <c r="LS99" s="115"/>
      <c r="LT99" s="115"/>
      <c r="LU99" s="115"/>
      <c r="LV99" s="115"/>
      <c r="LW99" s="115"/>
      <c r="LX99" s="115"/>
      <c r="LY99" s="115"/>
      <c r="LZ99" s="115"/>
      <c r="MA99" s="115"/>
      <c r="MB99" s="115"/>
      <c r="MC99" s="115"/>
      <c r="MD99" s="115"/>
      <c r="ME99" s="115"/>
      <c r="MF99" s="115"/>
      <c r="MG99" s="115"/>
      <c r="MH99" s="115"/>
      <c r="MI99" s="115"/>
      <c r="MJ99" s="115"/>
      <c r="MK99" s="115"/>
      <c r="ML99" s="115"/>
      <c r="MM99" s="115"/>
      <c r="MN99" s="115"/>
      <c r="MO99" s="115"/>
      <c r="MP99" s="115"/>
      <c r="MQ99" s="115"/>
      <c r="MR99" s="115"/>
      <c r="MS99" s="115"/>
      <c r="MT99" s="115"/>
      <c r="MU99" s="115"/>
      <c r="MV99" s="115"/>
      <c r="MW99" s="115"/>
      <c r="MX99" s="115"/>
      <c r="MY99" s="115"/>
      <c r="MZ99" s="115"/>
      <c r="NA99" s="115"/>
      <c r="NB99" s="115"/>
      <c r="NC99" s="115"/>
      <c r="ND99" s="115"/>
      <c r="NE99" s="115"/>
      <c r="NF99" s="115"/>
      <c r="NG99" s="115"/>
      <c r="NH99" s="115"/>
      <c r="NI99" s="115"/>
      <c r="NJ99" s="115"/>
      <c r="NK99" s="115"/>
      <c r="NL99" s="115"/>
      <c r="NM99" s="115"/>
      <c r="NN99" s="115"/>
      <c r="NO99" s="115"/>
      <c r="NP99" s="115"/>
      <c r="NQ99" s="115"/>
      <c r="NR99" s="115"/>
      <c r="NS99" s="115"/>
      <c r="NT99" s="115"/>
      <c r="NU99" s="115"/>
      <c r="NV99" s="115"/>
      <c r="NW99" s="115"/>
      <c r="NX99" s="115"/>
      <c r="NY99" s="115"/>
      <c r="NZ99" s="115"/>
      <c r="OA99" s="115"/>
      <c r="OB99" s="115"/>
      <c r="OC99" s="115"/>
      <c r="OD99" s="115"/>
      <c r="OE99" s="115"/>
      <c r="OF99" s="115"/>
      <c r="OG99" s="115"/>
      <c r="OH99" s="115"/>
      <c r="OI99" s="115"/>
      <c r="OJ99" s="115"/>
      <c r="OK99" s="115"/>
      <c r="OL99" s="115"/>
      <c r="OM99" s="115"/>
      <c r="ON99" s="115"/>
      <c r="OO99" s="115"/>
      <c r="OP99" s="115"/>
      <c r="OQ99" s="115"/>
      <c r="OR99" s="115"/>
      <c r="OS99" s="115"/>
      <c r="OT99" s="115"/>
      <c r="OU99" s="115"/>
      <c r="OV99" s="115"/>
      <c r="OW99" s="115"/>
      <c r="OX99" s="115"/>
      <c r="OY99" s="115"/>
      <c r="OZ99" s="115"/>
      <c r="PA99" s="115"/>
      <c r="PB99" s="115"/>
      <c r="PC99" s="115"/>
      <c r="PD99" s="115"/>
      <c r="PE99" s="115"/>
      <c r="PF99" s="115"/>
      <c r="PG99" s="115"/>
      <c r="PH99" s="115"/>
      <c r="PI99" s="115"/>
      <c r="PJ99" s="115"/>
      <c r="PK99" s="115"/>
      <c r="PL99" s="115"/>
      <c r="PM99" s="115"/>
      <c r="PN99" s="115"/>
      <c r="PO99" s="115"/>
      <c r="PP99" s="115"/>
      <c r="PQ99" s="115"/>
      <c r="PR99" s="115"/>
      <c r="PS99" s="115"/>
      <c r="PT99" s="115"/>
      <c r="PU99" s="115"/>
      <c r="PV99" s="115"/>
      <c r="PW99" s="115"/>
      <c r="PX99" s="115"/>
      <c r="PY99" s="115"/>
      <c r="PZ99" s="115"/>
      <c r="QA99" s="115"/>
      <c r="QB99" s="115"/>
      <c r="QC99" s="115"/>
      <c r="QD99" s="115"/>
      <c r="QE99" s="115"/>
      <c r="QF99" s="115"/>
      <c r="QG99" s="115"/>
      <c r="QH99" s="115"/>
      <c r="QI99" s="115"/>
      <c r="QJ99" s="115"/>
      <c r="QK99" s="115"/>
      <c r="QL99" s="115"/>
      <c r="QM99" s="115"/>
      <c r="QN99" s="115"/>
      <c r="QO99" s="115"/>
      <c r="QP99" s="115"/>
      <c r="QQ99" s="115"/>
      <c r="QR99" s="115"/>
      <c r="QS99" s="115"/>
      <c r="QT99" s="115"/>
      <c r="QU99" s="115"/>
      <c r="QV99" s="115"/>
      <c r="QW99" s="115"/>
      <c r="QX99" s="115"/>
      <c r="QY99" s="115"/>
      <c r="QZ99" s="115"/>
      <c r="RA99" s="115"/>
      <c r="RB99" s="115"/>
      <c r="RC99" s="115"/>
      <c r="RD99" s="115"/>
      <c r="RE99" s="115"/>
      <c r="RF99" s="115"/>
      <c r="RG99" s="115"/>
      <c r="RH99" s="115"/>
      <c r="RI99" s="115"/>
      <c r="RJ99" s="115"/>
      <c r="RK99" s="115"/>
      <c r="RL99" s="115"/>
      <c r="RM99" s="115"/>
      <c r="RN99" s="115"/>
      <c r="RO99" s="115"/>
      <c r="RP99" s="115"/>
      <c r="RQ99" s="115"/>
      <c r="RR99" s="115"/>
      <c r="RS99" s="115"/>
      <c r="RT99" s="115"/>
      <c r="RU99" s="115"/>
      <c r="RV99" s="115"/>
      <c r="RW99" s="115"/>
      <c r="RX99" s="115"/>
      <c r="RY99" s="115"/>
      <c r="RZ99" s="115"/>
      <c r="SA99" s="115"/>
      <c r="SB99" s="115"/>
      <c r="SC99" s="115"/>
      <c r="SD99" s="115"/>
      <c r="SE99" s="115"/>
      <c r="SF99" s="115"/>
      <c r="SG99" s="115"/>
      <c r="SH99" s="115"/>
      <c r="SI99" s="115"/>
      <c r="SJ99" s="115"/>
      <c r="SK99" s="115"/>
      <c r="SL99" s="115"/>
      <c r="SM99" s="115"/>
      <c r="SN99" s="115"/>
      <c r="SO99" s="115"/>
      <c r="SP99" s="115"/>
      <c r="SQ99" s="115"/>
      <c r="SR99" s="115"/>
      <c r="SS99" s="115"/>
      <c r="ST99" s="115"/>
      <c r="SU99" s="115"/>
      <c r="SV99" s="115"/>
      <c r="SW99" s="115"/>
      <c r="SX99" s="115"/>
      <c r="SY99" s="115"/>
      <c r="SZ99" s="115"/>
      <c r="TA99" s="115"/>
      <c r="TB99" s="115"/>
      <c r="TC99" s="115"/>
      <c r="TD99" s="115"/>
      <c r="TE99" s="115"/>
      <c r="TF99" s="115"/>
      <c r="TG99" s="115"/>
      <c r="TH99" s="115"/>
      <c r="TI99" s="115"/>
      <c r="TJ99" s="115"/>
      <c r="TK99" s="115"/>
      <c r="TL99" s="115"/>
      <c r="TM99" s="115"/>
      <c r="TN99" s="115"/>
      <c r="TO99" s="115"/>
      <c r="TP99" s="115"/>
      <c r="TQ99" s="115"/>
      <c r="TR99" s="115"/>
      <c r="TS99" s="115"/>
      <c r="TT99" s="115"/>
      <c r="TU99" s="115"/>
      <c r="TV99" s="115"/>
      <c r="TW99" s="115"/>
      <c r="TX99" s="115"/>
      <c r="TY99" s="115"/>
      <c r="TZ99" s="115"/>
      <c r="UA99" s="115"/>
      <c r="UB99" s="115"/>
      <c r="UC99" s="115"/>
      <c r="UD99" s="115"/>
      <c r="UE99" s="115"/>
      <c r="UF99" s="115"/>
      <c r="UG99" s="115"/>
      <c r="UH99" s="115"/>
      <c r="UI99" s="115"/>
      <c r="UJ99" s="115"/>
      <c r="UK99" s="115"/>
      <c r="UL99" s="115"/>
      <c r="UM99" s="115"/>
      <c r="UN99" s="115"/>
      <c r="UO99" s="115"/>
      <c r="UP99" s="115"/>
      <c r="UQ99" s="115"/>
      <c r="UR99" s="115"/>
      <c r="US99" s="115"/>
      <c r="UT99" s="115"/>
      <c r="UU99" s="115"/>
      <c r="UV99" s="115"/>
      <c r="UW99" s="115"/>
      <c r="UX99" s="115"/>
      <c r="UY99" s="115"/>
      <c r="UZ99" s="115"/>
      <c r="VA99" s="115"/>
      <c r="VB99" s="115"/>
      <c r="VC99" s="115"/>
      <c r="VD99" s="115"/>
      <c r="VE99" s="115"/>
      <c r="VF99" s="115"/>
      <c r="VG99" s="115"/>
      <c r="VH99" s="115"/>
      <c r="VI99" s="115"/>
      <c r="VJ99" s="115"/>
      <c r="VK99" s="115"/>
      <c r="VL99" s="115"/>
      <c r="VM99" s="115"/>
      <c r="VN99" s="115"/>
      <c r="VO99" s="115"/>
      <c r="VP99" s="115"/>
      <c r="VQ99" s="115"/>
      <c r="VR99" s="115"/>
      <c r="VS99" s="115"/>
      <c r="VT99" s="115"/>
      <c r="VU99" s="115"/>
      <c r="VV99" s="115"/>
      <c r="VW99" s="115"/>
      <c r="VX99" s="115"/>
      <c r="VY99" s="115"/>
      <c r="VZ99" s="115"/>
      <c r="WA99" s="115"/>
      <c r="WB99" s="115"/>
      <c r="WC99" s="115"/>
      <c r="WD99" s="115"/>
      <c r="WE99" s="115"/>
      <c r="WF99" s="115"/>
      <c r="WG99" s="115"/>
      <c r="WH99" s="115"/>
      <c r="WI99" s="115"/>
      <c r="WJ99" s="115"/>
      <c r="WK99" s="115"/>
      <c r="WL99" s="115"/>
      <c r="WM99" s="115"/>
      <c r="WN99" s="115"/>
      <c r="WO99" s="115"/>
      <c r="WP99" s="115"/>
      <c r="WQ99" s="115"/>
      <c r="WR99" s="115"/>
      <c r="WS99" s="115"/>
      <c r="WT99" s="115"/>
      <c r="WU99" s="115"/>
      <c r="WV99" s="115"/>
      <c r="WW99" s="115"/>
      <c r="WX99" s="115"/>
      <c r="WY99" s="115"/>
      <c r="WZ99" s="115"/>
      <c r="XA99" s="115"/>
      <c r="XB99" s="115"/>
      <c r="XC99" s="115"/>
      <c r="XD99" s="115"/>
      <c r="XE99" s="115"/>
      <c r="XF99" s="115"/>
      <c r="XG99" s="115"/>
      <c r="XH99" s="115"/>
      <c r="XI99" s="115"/>
      <c r="XJ99" s="115"/>
      <c r="XK99" s="115"/>
      <c r="XL99" s="115"/>
      <c r="XM99" s="115"/>
      <c r="XN99" s="115"/>
      <c r="XO99" s="115"/>
      <c r="XP99" s="115"/>
      <c r="XQ99" s="115"/>
      <c r="XR99" s="115"/>
      <c r="XS99" s="115"/>
      <c r="XT99" s="115"/>
      <c r="XU99" s="115"/>
      <c r="XV99" s="115"/>
      <c r="XW99" s="115"/>
      <c r="XX99" s="115"/>
      <c r="XY99" s="115"/>
      <c r="XZ99" s="115"/>
      <c r="YA99" s="115"/>
      <c r="YB99" s="115"/>
      <c r="YC99" s="115"/>
      <c r="YD99" s="115"/>
      <c r="YE99" s="115"/>
      <c r="YF99" s="115"/>
      <c r="YG99" s="115"/>
      <c r="YH99" s="115"/>
      <c r="YI99" s="115"/>
      <c r="YJ99" s="115"/>
      <c r="YK99" s="115"/>
      <c r="YL99" s="115"/>
      <c r="YM99" s="115"/>
      <c r="YN99" s="115"/>
      <c r="YO99" s="115"/>
      <c r="YP99" s="115"/>
      <c r="YQ99" s="115"/>
      <c r="YR99" s="115"/>
      <c r="YS99" s="115"/>
      <c r="YT99" s="115"/>
      <c r="YU99" s="115"/>
      <c r="YV99" s="115"/>
      <c r="YW99" s="115"/>
      <c r="YX99" s="115"/>
      <c r="YY99" s="115"/>
      <c r="YZ99" s="115"/>
      <c r="ZA99" s="115"/>
      <c r="ZB99" s="115"/>
      <c r="ZC99" s="115"/>
      <c r="ZD99" s="115"/>
      <c r="ZE99" s="115"/>
      <c r="ZF99" s="115"/>
      <c r="ZG99" s="115"/>
      <c r="ZH99" s="115"/>
      <c r="ZI99" s="115"/>
      <c r="ZJ99" s="115"/>
      <c r="ZK99" s="115"/>
      <c r="ZL99" s="115"/>
      <c r="ZM99" s="115"/>
      <c r="ZN99" s="115"/>
      <c r="ZO99" s="115"/>
      <c r="ZP99" s="115"/>
      <c r="ZQ99" s="115"/>
      <c r="ZR99" s="115"/>
      <c r="ZS99" s="115"/>
      <c r="ZT99" s="115"/>
      <c r="ZU99" s="115"/>
      <c r="ZV99" s="115"/>
      <c r="ZW99" s="115"/>
      <c r="ZX99" s="115"/>
      <c r="ZY99" s="115"/>
      <c r="ZZ99" s="115"/>
      <c r="AAA99" s="115"/>
      <c r="AAB99" s="115"/>
      <c r="AAC99" s="115"/>
      <c r="AAD99" s="115"/>
      <c r="AAE99" s="115"/>
      <c r="AAF99" s="115"/>
      <c r="AAG99" s="115"/>
      <c r="AAH99" s="115"/>
      <c r="AAI99" s="115"/>
      <c r="AAJ99" s="115"/>
      <c r="AAK99" s="115"/>
      <c r="AAL99" s="115"/>
      <c r="AAM99" s="115"/>
      <c r="AAN99" s="115"/>
      <c r="AAO99" s="115"/>
      <c r="AAP99" s="115"/>
      <c r="AAQ99" s="115"/>
      <c r="AAR99" s="115"/>
      <c r="AAS99" s="115"/>
      <c r="AAT99" s="115"/>
      <c r="AAU99" s="115"/>
      <c r="AAV99" s="115"/>
      <c r="AAW99" s="115"/>
      <c r="AAX99" s="115"/>
      <c r="AAY99" s="115"/>
      <c r="AAZ99" s="115"/>
      <c r="ABA99" s="115"/>
      <c r="ABB99" s="115"/>
      <c r="ABC99" s="115"/>
      <c r="ABD99" s="115"/>
      <c r="ABE99" s="115"/>
      <c r="ABF99" s="115"/>
      <c r="ABG99" s="115"/>
      <c r="ABH99" s="115"/>
      <c r="ABI99" s="115"/>
      <c r="ABJ99" s="115"/>
      <c r="ABK99" s="115"/>
      <c r="ABL99" s="115"/>
      <c r="ABM99" s="115"/>
      <c r="ABN99" s="115"/>
      <c r="ABO99" s="115"/>
      <c r="ABP99" s="115"/>
      <c r="ABQ99" s="115"/>
      <c r="ABR99" s="115"/>
      <c r="ABS99" s="115"/>
      <c r="ABT99" s="115"/>
      <c r="ABU99" s="115"/>
      <c r="ABV99" s="115"/>
      <c r="ABW99" s="115"/>
      <c r="ABX99" s="115"/>
      <c r="ABY99" s="115"/>
      <c r="ABZ99" s="115"/>
      <c r="ACA99" s="115"/>
      <c r="ACB99" s="115"/>
      <c r="ACC99" s="115"/>
      <c r="ACD99" s="115"/>
      <c r="ACE99" s="115"/>
      <c r="ACF99" s="115"/>
      <c r="ACG99" s="115"/>
      <c r="ACH99" s="115"/>
      <c r="ACI99" s="115"/>
      <c r="ACJ99" s="115"/>
      <c r="ACK99" s="115"/>
      <c r="ACL99" s="115"/>
      <c r="ACM99" s="115"/>
      <c r="ACN99" s="115"/>
      <c r="ACO99" s="115"/>
      <c r="ACP99" s="115"/>
      <c r="ACQ99" s="115"/>
      <c r="ACR99" s="115"/>
      <c r="ACS99" s="115"/>
      <c r="ACT99" s="115"/>
      <c r="ACU99" s="115"/>
      <c r="ACV99" s="115"/>
      <c r="ACW99" s="115"/>
      <c r="ACX99" s="115"/>
      <c r="ACY99" s="115"/>
      <c r="ACZ99" s="115"/>
      <c r="ADA99" s="115"/>
      <c r="ADB99" s="115"/>
      <c r="ADC99" s="115"/>
      <c r="ADD99" s="115"/>
      <c r="ADE99" s="115"/>
      <c r="ADF99" s="115"/>
      <c r="ADG99" s="115"/>
      <c r="ADH99" s="115"/>
      <c r="ADI99" s="115"/>
      <c r="ADJ99" s="115"/>
      <c r="ADK99" s="115"/>
      <c r="ADL99" s="115"/>
      <c r="ADM99" s="115"/>
      <c r="ADN99" s="115"/>
      <c r="ADO99" s="115"/>
      <c r="ADP99" s="115"/>
      <c r="ADQ99" s="115"/>
      <c r="ADR99" s="115"/>
      <c r="ADS99" s="115"/>
      <c r="ADT99" s="115"/>
      <c r="ADU99" s="115"/>
      <c r="ADV99" s="115"/>
      <c r="ADW99" s="115"/>
      <c r="ADX99" s="115"/>
      <c r="ADY99" s="115"/>
      <c r="ADZ99" s="115"/>
      <c r="AEA99" s="115"/>
      <c r="AEB99" s="115"/>
      <c r="AEC99" s="115"/>
      <c r="AED99" s="115"/>
      <c r="AEE99" s="115"/>
      <c r="AEF99" s="115"/>
      <c r="AEG99" s="115"/>
      <c r="AEH99" s="115"/>
      <c r="AEI99" s="115"/>
      <c r="AEJ99" s="115"/>
      <c r="AEK99" s="115"/>
      <c r="AEL99" s="115"/>
      <c r="AEM99" s="115"/>
      <c r="AEN99" s="115"/>
      <c r="AEO99" s="115"/>
      <c r="AEP99" s="115"/>
      <c r="AEQ99" s="115"/>
      <c r="AER99" s="115"/>
      <c r="AES99" s="115"/>
      <c r="AET99" s="115"/>
      <c r="AEU99" s="115"/>
      <c r="AEV99" s="115"/>
      <c r="AEW99" s="115"/>
      <c r="AEX99" s="115"/>
      <c r="AEY99" s="115"/>
      <c r="AEZ99" s="115"/>
      <c r="AFA99" s="115"/>
      <c r="AFB99" s="115"/>
      <c r="AFC99" s="115"/>
      <c r="AFD99" s="115"/>
      <c r="AFE99" s="115"/>
      <c r="AFF99" s="115"/>
      <c r="AFG99" s="115"/>
      <c r="AFH99" s="115"/>
      <c r="AFI99" s="115"/>
      <c r="AFJ99" s="115"/>
      <c r="AFK99" s="115"/>
      <c r="AFL99" s="115"/>
      <c r="AFM99" s="115"/>
      <c r="AFN99" s="115"/>
      <c r="AFO99" s="115"/>
      <c r="AFP99" s="115"/>
      <c r="AFQ99" s="115"/>
      <c r="AFR99" s="115"/>
      <c r="AFS99" s="115"/>
      <c r="AFT99" s="115"/>
      <c r="AFU99" s="115"/>
      <c r="AFV99" s="115"/>
      <c r="AFW99" s="115"/>
      <c r="AFX99" s="115"/>
      <c r="AFY99" s="115"/>
      <c r="AFZ99" s="115"/>
      <c r="AGA99" s="115"/>
      <c r="AGB99" s="115"/>
      <c r="AGC99" s="115"/>
      <c r="AGD99" s="115"/>
      <c r="AGE99" s="115"/>
      <c r="AGF99" s="115"/>
      <c r="AGG99" s="115"/>
      <c r="AGH99" s="115"/>
      <c r="AGI99" s="115"/>
      <c r="AGJ99" s="115"/>
      <c r="AGK99" s="115"/>
      <c r="AGL99" s="115"/>
      <c r="AGM99" s="115"/>
      <c r="AGN99" s="115"/>
      <c r="AGO99" s="115"/>
      <c r="AGP99" s="115"/>
      <c r="AGQ99" s="115"/>
      <c r="AGR99" s="115"/>
      <c r="AGS99" s="115"/>
      <c r="AGT99" s="115"/>
      <c r="AGU99" s="115"/>
      <c r="AGV99" s="115"/>
      <c r="AGW99" s="115"/>
      <c r="AGX99" s="115"/>
      <c r="AGY99" s="115"/>
      <c r="AGZ99" s="115"/>
      <c r="AHA99" s="115"/>
      <c r="AHB99" s="115"/>
      <c r="AHC99" s="115"/>
      <c r="AHD99" s="115"/>
      <c r="AHE99" s="115"/>
      <c r="AHF99" s="115"/>
      <c r="AHG99" s="115"/>
      <c r="AHH99" s="115"/>
      <c r="AHI99" s="115"/>
      <c r="AHJ99" s="115"/>
      <c r="AHK99" s="115"/>
      <c r="AHL99" s="115"/>
      <c r="AHM99" s="115"/>
      <c r="AHN99" s="115"/>
      <c r="AHO99" s="115"/>
      <c r="AHP99" s="115"/>
      <c r="AHQ99" s="115"/>
      <c r="AHR99" s="115"/>
      <c r="AHS99" s="115"/>
      <c r="AHT99" s="115"/>
      <c r="AHU99" s="115"/>
      <c r="AHV99" s="115"/>
      <c r="AHW99" s="115"/>
      <c r="AHX99" s="115"/>
      <c r="AHY99" s="115"/>
      <c r="AHZ99" s="115"/>
      <c r="AIA99" s="115"/>
      <c r="AIB99" s="115"/>
      <c r="AIC99" s="115"/>
      <c r="AID99" s="115"/>
      <c r="AIE99" s="115"/>
      <c r="AIF99" s="115"/>
      <c r="AIG99" s="115"/>
      <c r="AIH99" s="115"/>
      <c r="AII99" s="115"/>
      <c r="AIJ99" s="115"/>
      <c r="AIK99" s="115"/>
      <c r="AIL99" s="115"/>
      <c r="AIM99" s="115"/>
      <c r="AIN99" s="115"/>
      <c r="AIO99" s="115"/>
      <c r="AIP99" s="115"/>
      <c r="AIQ99" s="115"/>
      <c r="AIR99" s="115"/>
      <c r="AIS99" s="115"/>
      <c r="AIT99" s="115"/>
      <c r="AIU99" s="115"/>
      <c r="AIV99" s="115"/>
      <c r="AIW99" s="115"/>
      <c r="AIX99" s="115"/>
      <c r="AIY99" s="115"/>
      <c r="AIZ99" s="115"/>
      <c r="AJA99" s="115"/>
      <c r="AJB99" s="115"/>
      <c r="AJC99" s="115"/>
      <c r="AJD99" s="115"/>
      <c r="AJE99" s="115"/>
      <c r="AJF99" s="115"/>
      <c r="AJG99" s="115"/>
      <c r="AJH99" s="115"/>
      <c r="AJI99" s="115"/>
      <c r="AJJ99" s="115"/>
      <c r="AJK99" s="115"/>
      <c r="AJL99" s="115"/>
      <c r="AJM99" s="115"/>
      <c r="AJN99" s="115"/>
      <c r="AJO99" s="115"/>
      <c r="AJP99" s="115"/>
      <c r="AJQ99" s="115"/>
      <c r="AJR99" s="115"/>
      <c r="AJS99" s="115"/>
      <c r="AJT99" s="115"/>
      <c r="AJU99" s="115"/>
      <c r="AJV99" s="115"/>
      <c r="AJW99" s="115"/>
      <c r="AJX99" s="115"/>
      <c r="AJY99" s="115"/>
      <c r="AJZ99" s="115"/>
      <c r="AKA99" s="115"/>
      <c r="AKB99" s="115"/>
      <c r="AKC99" s="115"/>
      <c r="AKD99" s="115"/>
      <c r="AKE99" s="115"/>
      <c r="AKF99" s="115"/>
      <c r="AKG99" s="115"/>
      <c r="AKH99" s="115"/>
      <c r="AKI99" s="115"/>
      <c r="AKJ99" s="115"/>
      <c r="AKK99" s="115"/>
      <c r="AKL99" s="115"/>
      <c r="AKM99" s="115"/>
      <c r="AKN99" s="115"/>
      <c r="AKO99" s="115"/>
      <c r="AKP99" s="115"/>
      <c r="AKQ99" s="115"/>
      <c r="AKR99" s="115"/>
      <c r="AKS99" s="115"/>
      <c r="AKT99" s="115"/>
      <c r="AKU99" s="115"/>
      <c r="AKV99" s="115"/>
      <c r="AKW99" s="115"/>
      <c r="AKX99" s="115"/>
      <c r="AKY99" s="115"/>
      <c r="AKZ99" s="115"/>
      <c r="ALA99" s="115"/>
      <c r="ALB99" s="115"/>
      <c r="ALC99" s="115"/>
      <c r="ALD99" s="115"/>
      <c r="ALE99" s="115"/>
      <c r="ALF99" s="115"/>
      <c r="ALG99" s="115"/>
      <c r="ALH99" s="115"/>
      <c r="ALI99" s="115"/>
      <c r="ALJ99" s="115"/>
      <c r="ALK99" s="115"/>
      <c r="ALL99" s="115"/>
      <c r="ALM99" s="115"/>
      <c r="ALN99" s="115"/>
      <c r="ALO99" s="115"/>
      <c r="ALP99" s="115"/>
      <c r="ALQ99" s="115"/>
      <c r="ALR99" s="115"/>
      <c r="ALS99" s="115"/>
      <c r="ALT99" s="115"/>
      <c r="ALU99" s="115"/>
      <c r="ALV99" s="115"/>
      <c r="ALW99" s="115"/>
      <c r="ALX99" s="115"/>
      <c r="ALY99" s="115"/>
      <c r="ALZ99" s="115"/>
      <c r="AMA99" s="115"/>
      <c r="AMB99" s="115"/>
      <c r="AMC99" s="115"/>
      <c r="AMD99" s="115"/>
      <c r="AME99" s="115"/>
      <c r="AMF99" s="115"/>
      <c r="AMG99" s="115"/>
      <c r="AMH99" s="115"/>
      <c r="AMI99" s="115"/>
      <c r="AMJ99" s="115"/>
      <c r="AMK99" s="115"/>
      <c r="AML99" s="115"/>
      <c r="AMM99" s="115"/>
      <c r="AMN99" s="115"/>
      <c r="AMO99" s="115"/>
      <c r="AMP99" s="115"/>
      <c r="AMQ99" s="115"/>
      <c r="AMR99" s="115"/>
      <c r="AMS99" s="115"/>
      <c r="AMT99" s="115"/>
      <c r="AMU99" s="115"/>
      <c r="AMV99" s="115"/>
      <c r="AMW99" s="115"/>
      <c r="AMX99" s="115"/>
      <c r="AMY99" s="115"/>
      <c r="AMZ99" s="115"/>
      <c r="ANA99" s="115"/>
      <c r="ANB99" s="115"/>
      <c r="ANC99" s="115"/>
      <c r="AND99" s="115"/>
      <c r="ANE99" s="115"/>
      <c r="ANF99" s="115"/>
      <c r="ANG99" s="115"/>
      <c r="ANH99" s="115"/>
      <c r="ANI99" s="115"/>
      <c r="ANJ99" s="115"/>
      <c r="ANK99" s="115"/>
      <c r="ANL99" s="115"/>
      <c r="ANM99" s="115"/>
      <c r="ANN99" s="115"/>
      <c r="ANO99" s="115"/>
      <c r="ANP99" s="115"/>
      <c r="ANQ99" s="115"/>
      <c r="ANR99" s="115"/>
      <c r="ANS99" s="115"/>
      <c r="ANT99" s="115"/>
      <c r="ANU99" s="115"/>
      <c r="ANV99" s="115"/>
      <c r="ANW99" s="115"/>
      <c r="ANX99" s="115"/>
      <c r="ANY99" s="115"/>
      <c r="ANZ99" s="115"/>
      <c r="AOA99" s="115"/>
      <c r="AOB99" s="115"/>
      <c r="AOC99" s="115"/>
      <c r="AOD99" s="115"/>
      <c r="AOE99" s="115"/>
      <c r="AOF99" s="115"/>
      <c r="AOG99" s="115"/>
      <c r="AOH99" s="115"/>
      <c r="AOI99" s="115"/>
      <c r="AOJ99" s="115"/>
      <c r="AOK99" s="115"/>
      <c r="AOL99" s="115"/>
      <c r="AOM99" s="115"/>
      <c r="AON99" s="115"/>
      <c r="AOO99" s="115"/>
      <c r="AOP99" s="115"/>
      <c r="AOQ99" s="115"/>
      <c r="AOR99" s="115"/>
      <c r="AOS99" s="115"/>
      <c r="AOT99" s="115"/>
      <c r="AOU99" s="115"/>
      <c r="AOV99" s="115"/>
      <c r="AOW99" s="115"/>
      <c r="AOX99" s="115"/>
      <c r="AOY99" s="115"/>
      <c r="AOZ99" s="115"/>
      <c r="APA99" s="115"/>
      <c r="APB99" s="115"/>
      <c r="APC99" s="115"/>
      <c r="APD99" s="115"/>
      <c r="APE99" s="115"/>
      <c r="APF99" s="115"/>
      <c r="APG99" s="115"/>
      <c r="APH99" s="115"/>
      <c r="API99" s="115"/>
      <c r="APJ99" s="115"/>
      <c r="APK99" s="115"/>
      <c r="APL99" s="115"/>
      <c r="APM99" s="115"/>
      <c r="APN99" s="115"/>
      <c r="APO99" s="115"/>
      <c r="APP99" s="115"/>
      <c r="APQ99" s="115"/>
      <c r="APR99" s="115"/>
      <c r="APS99" s="115"/>
      <c r="APT99" s="115"/>
      <c r="APU99" s="115"/>
      <c r="APV99" s="115"/>
      <c r="APW99" s="115"/>
      <c r="APX99" s="115"/>
      <c r="APY99" s="115"/>
      <c r="APZ99" s="115"/>
      <c r="AQA99" s="115"/>
      <c r="AQB99" s="115"/>
      <c r="AQC99" s="115"/>
      <c r="AQD99" s="115"/>
      <c r="AQE99" s="115"/>
      <c r="AQF99" s="115"/>
      <c r="AQG99" s="115"/>
      <c r="AQH99" s="115"/>
      <c r="AQI99" s="115"/>
      <c r="AQJ99" s="115"/>
      <c r="AQK99" s="115"/>
      <c r="AQL99" s="115"/>
      <c r="AQM99" s="115"/>
      <c r="AQN99" s="115"/>
      <c r="AQO99" s="115"/>
      <c r="AQP99" s="115"/>
      <c r="AQQ99" s="115"/>
      <c r="AQR99" s="115"/>
      <c r="AQS99" s="115"/>
      <c r="AQT99" s="115"/>
      <c r="AQU99" s="115"/>
      <c r="AQV99" s="115"/>
      <c r="AQW99" s="115"/>
      <c r="AQX99" s="115"/>
      <c r="AQY99" s="115"/>
      <c r="AQZ99" s="115"/>
      <c r="ARA99" s="115"/>
      <c r="ARB99" s="115"/>
      <c r="ARC99" s="115"/>
      <c r="ARD99" s="115"/>
      <c r="ARE99" s="115"/>
      <c r="ARF99" s="115"/>
      <c r="ARG99" s="115"/>
      <c r="ARH99" s="115"/>
      <c r="ARI99" s="115"/>
      <c r="ARJ99" s="115"/>
      <c r="ARK99" s="115"/>
      <c r="ARL99" s="115"/>
      <c r="ARM99" s="115"/>
      <c r="ARN99" s="115"/>
      <c r="ARO99" s="115"/>
      <c r="ARP99" s="115"/>
      <c r="ARQ99" s="115"/>
      <c r="ARR99" s="115"/>
      <c r="ARS99" s="115"/>
      <c r="ART99" s="115"/>
      <c r="ARU99" s="115"/>
      <c r="ARV99" s="115"/>
      <c r="ARW99" s="115"/>
      <c r="ARX99" s="115"/>
      <c r="ARY99" s="115"/>
      <c r="ARZ99" s="115"/>
      <c r="ASA99" s="115"/>
      <c r="ASB99" s="115"/>
      <c r="ASC99" s="115"/>
      <c r="ASD99" s="115"/>
      <c r="ASE99" s="115"/>
      <c r="ASF99" s="115"/>
      <c r="ASG99" s="115"/>
      <c r="ASH99" s="115"/>
      <c r="ASI99" s="115"/>
      <c r="ASJ99" s="115"/>
      <c r="ASK99" s="115"/>
      <c r="ASL99" s="115"/>
      <c r="ASM99" s="115"/>
      <c r="ASN99" s="115"/>
      <c r="ASO99" s="115"/>
      <c r="ASP99" s="115"/>
      <c r="ASQ99" s="115"/>
      <c r="ASR99" s="115"/>
      <c r="ASS99" s="115"/>
      <c r="AST99" s="115"/>
      <c r="ASU99" s="115"/>
      <c r="ASV99" s="115"/>
      <c r="ASW99" s="115"/>
      <c r="ASX99" s="115"/>
      <c r="ASY99" s="115"/>
      <c r="ASZ99" s="115"/>
      <c r="ATA99" s="115"/>
      <c r="ATB99" s="115"/>
      <c r="ATC99" s="115"/>
      <c r="ATD99" s="115"/>
      <c r="ATE99" s="115"/>
      <c r="ATF99" s="115"/>
      <c r="ATG99" s="115"/>
      <c r="ATH99" s="115"/>
      <c r="ATI99" s="115"/>
      <c r="ATJ99" s="115"/>
      <c r="ATK99" s="115"/>
      <c r="ATL99" s="115"/>
      <c r="ATM99" s="115"/>
      <c r="ATN99" s="115"/>
      <c r="ATO99" s="115"/>
      <c r="ATP99" s="115"/>
      <c r="ATQ99" s="115"/>
      <c r="ATR99" s="115"/>
      <c r="ATS99" s="115"/>
      <c r="ATT99" s="115"/>
      <c r="ATU99" s="115"/>
      <c r="ATV99" s="115"/>
      <c r="ATW99" s="115"/>
      <c r="ATX99" s="115"/>
      <c r="ATY99" s="115"/>
      <c r="ATZ99" s="115"/>
      <c r="AUA99" s="115"/>
      <c r="AUB99" s="115"/>
      <c r="AUC99" s="115"/>
      <c r="AUD99" s="115"/>
      <c r="AUE99" s="115"/>
      <c r="AUF99" s="115"/>
      <c r="AUG99" s="115"/>
      <c r="AUH99" s="115"/>
      <c r="AUI99" s="115"/>
      <c r="AUJ99" s="115"/>
      <c r="AUK99" s="115"/>
      <c r="AUL99" s="115"/>
      <c r="AUM99" s="115"/>
      <c r="AUN99" s="115"/>
      <c r="AUO99" s="115"/>
      <c r="AUP99" s="115"/>
      <c r="AUQ99" s="115"/>
      <c r="AUR99" s="115"/>
      <c r="AUS99" s="115"/>
      <c r="AUT99" s="115"/>
      <c r="AUU99" s="115"/>
      <c r="AUV99" s="115"/>
      <c r="AUW99" s="115"/>
      <c r="AUX99" s="115"/>
      <c r="AUY99" s="115"/>
      <c r="AUZ99" s="115"/>
      <c r="AVA99" s="115"/>
      <c r="AVB99" s="115"/>
      <c r="AVC99" s="115"/>
      <c r="AVD99" s="115"/>
      <c r="AVE99" s="115"/>
      <c r="AVF99" s="115"/>
      <c r="AVG99" s="115"/>
      <c r="AVH99" s="115"/>
      <c r="AVI99" s="115"/>
      <c r="AVJ99" s="115"/>
      <c r="AVK99" s="115"/>
      <c r="AVL99" s="115"/>
      <c r="AVM99" s="115"/>
      <c r="AVN99" s="115"/>
      <c r="AVO99" s="115"/>
      <c r="AVP99" s="115"/>
      <c r="AVQ99" s="115"/>
      <c r="AVR99" s="115"/>
      <c r="AVS99" s="115"/>
      <c r="AVT99" s="115"/>
      <c r="AVU99" s="115"/>
      <c r="AVV99" s="115"/>
      <c r="AVW99" s="115"/>
      <c r="AVX99" s="115"/>
      <c r="AVY99" s="115"/>
      <c r="AVZ99" s="115"/>
      <c r="AWA99" s="115"/>
      <c r="AWB99" s="115"/>
      <c r="AWC99" s="115"/>
      <c r="AWD99" s="115"/>
      <c r="AWE99" s="115"/>
      <c r="AWF99" s="115"/>
      <c r="AWG99" s="115"/>
      <c r="AWH99" s="115"/>
      <c r="AWI99" s="115"/>
      <c r="AWJ99" s="115"/>
      <c r="AWK99" s="115"/>
      <c r="AWL99" s="115"/>
      <c r="AWM99" s="115"/>
      <c r="AWN99" s="115"/>
      <c r="AWO99" s="115"/>
      <c r="AWP99" s="115"/>
      <c r="AWQ99" s="115"/>
      <c r="AWR99" s="115"/>
      <c r="AWS99" s="115"/>
      <c r="AWT99" s="115"/>
      <c r="AWU99" s="115"/>
      <c r="AWV99" s="115"/>
      <c r="AWW99" s="115"/>
      <c r="AWX99" s="115"/>
      <c r="AWY99" s="115"/>
      <c r="AWZ99" s="115"/>
      <c r="AXA99" s="115"/>
      <c r="AXB99" s="115"/>
      <c r="AXC99" s="115"/>
      <c r="AXD99" s="115"/>
      <c r="AXE99" s="115"/>
      <c r="AXF99" s="115"/>
      <c r="AXG99" s="115"/>
      <c r="AXH99" s="115"/>
      <c r="AXI99" s="115"/>
      <c r="AXJ99" s="115"/>
      <c r="AXK99" s="115"/>
      <c r="AXL99" s="115"/>
      <c r="AXM99" s="115"/>
      <c r="AXN99" s="115"/>
      <c r="AXO99" s="115"/>
      <c r="AXP99" s="115"/>
      <c r="AXQ99" s="115"/>
      <c r="AXR99" s="115"/>
      <c r="AXS99" s="115"/>
      <c r="AXT99" s="115"/>
      <c r="AXU99" s="115"/>
      <c r="AXV99" s="115"/>
      <c r="AXW99" s="115"/>
      <c r="AXX99" s="115"/>
      <c r="AXY99" s="115"/>
      <c r="AXZ99" s="115"/>
      <c r="AYA99" s="115"/>
      <c r="AYB99" s="115"/>
      <c r="AYC99" s="115"/>
      <c r="AYD99" s="115"/>
      <c r="AYE99" s="115"/>
      <c r="AYF99" s="115"/>
      <c r="AYG99" s="115"/>
      <c r="AYH99" s="115"/>
      <c r="AYI99" s="115"/>
      <c r="AYJ99" s="115"/>
      <c r="AYK99" s="115"/>
      <c r="AYL99" s="115"/>
      <c r="AYM99" s="115"/>
      <c r="AYN99" s="115"/>
      <c r="AYO99" s="115"/>
      <c r="AYP99" s="115"/>
      <c r="AYQ99" s="115"/>
      <c r="AYR99" s="115"/>
      <c r="AYS99" s="115"/>
      <c r="AYT99" s="115"/>
      <c r="AYU99" s="115"/>
      <c r="AYV99" s="115"/>
      <c r="AYW99" s="115"/>
      <c r="AYX99" s="115"/>
      <c r="AYY99" s="115"/>
      <c r="AYZ99" s="115"/>
      <c r="AZA99" s="115"/>
      <c r="AZB99" s="115"/>
      <c r="AZC99" s="115"/>
      <c r="AZD99" s="115"/>
      <c r="AZE99" s="115"/>
      <c r="AZF99" s="115"/>
      <c r="AZG99" s="115"/>
      <c r="AZH99" s="115"/>
      <c r="AZI99" s="115"/>
      <c r="AZJ99" s="115"/>
      <c r="AZK99" s="115"/>
      <c r="AZL99" s="115"/>
      <c r="AZM99" s="115"/>
      <c r="AZN99" s="115"/>
      <c r="AZO99" s="115"/>
      <c r="AZP99" s="115"/>
      <c r="AZQ99" s="115"/>
      <c r="AZR99" s="115"/>
      <c r="AZS99" s="115"/>
      <c r="AZT99" s="115"/>
      <c r="AZU99" s="115"/>
      <c r="AZV99" s="115"/>
      <c r="AZW99" s="115"/>
      <c r="AZX99" s="115"/>
      <c r="AZY99" s="115"/>
      <c r="AZZ99" s="115"/>
      <c r="BAA99" s="115"/>
      <c r="BAB99" s="115"/>
      <c r="BAC99" s="115"/>
      <c r="BAD99" s="115"/>
      <c r="BAE99" s="115"/>
      <c r="BAF99" s="115"/>
      <c r="BAG99" s="115"/>
      <c r="BAH99" s="115"/>
      <c r="BAI99" s="115"/>
      <c r="BAJ99" s="115"/>
      <c r="BAK99" s="115"/>
      <c r="BAL99" s="115"/>
      <c r="BAM99" s="115"/>
      <c r="BAN99" s="115"/>
      <c r="BAO99" s="115"/>
      <c r="BAP99" s="115"/>
      <c r="BAQ99" s="115"/>
      <c r="BAR99" s="115"/>
      <c r="BAS99" s="115"/>
      <c r="BAT99" s="115"/>
      <c r="BAU99" s="115"/>
      <c r="BAV99" s="115"/>
      <c r="BAW99" s="115"/>
      <c r="BAX99" s="115"/>
      <c r="BAY99" s="115"/>
      <c r="BAZ99" s="115"/>
      <c r="BBA99" s="115"/>
      <c r="BBB99" s="115"/>
      <c r="BBC99" s="115"/>
      <c r="BBD99" s="115"/>
      <c r="BBE99" s="115"/>
      <c r="BBF99" s="115"/>
      <c r="BBG99" s="115"/>
      <c r="BBH99" s="115"/>
      <c r="BBI99" s="115"/>
      <c r="BBJ99" s="115"/>
      <c r="BBK99" s="115"/>
      <c r="BBL99" s="115"/>
      <c r="BBM99" s="115"/>
      <c r="BBN99" s="115"/>
      <c r="BBO99" s="115"/>
      <c r="BBP99" s="115"/>
      <c r="BBQ99" s="115"/>
      <c r="BBR99" s="115"/>
      <c r="BBS99" s="115"/>
      <c r="BBT99" s="115"/>
      <c r="BBU99" s="115"/>
      <c r="BBV99" s="115"/>
      <c r="BBW99" s="115"/>
      <c r="BBX99" s="115"/>
      <c r="BBY99" s="115"/>
      <c r="BBZ99" s="115"/>
      <c r="BCA99" s="115"/>
      <c r="BCB99" s="115"/>
      <c r="BCC99" s="115"/>
      <c r="BCD99" s="115"/>
      <c r="BCE99" s="115"/>
      <c r="BCF99" s="115"/>
      <c r="BCG99" s="115"/>
      <c r="BCH99" s="115"/>
      <c r="BCI99" s="115"/>
      <c r="BCJ99" s="115"/>
      <c r="BCK99" s="115"/>
      <c r="BCL99" s="115"/>
      <c r="BCM99" s="115"/>
      <c r="BCN99" s="115"/>
      <c r="BCO99" s="115"/>
      <c r="BCP99" s="115"/>
      <c r="BCQ99" s="115"/>
      <c r="BCR99" s="115"/>
      <c r="BCS99" s="115"/>
      <c r="BCT99" s="115"/>
      <c r="BCU99" s="115"/>
      <c r="BCV99" s="115"/>
      <c r="BCW99" s="115"/>
      <c r="BCX99" s="115"/>
      <c r="BCY99" s="115"/>
      <c r="BCZ99" s="115"/>
      <c r="BDA99" s="115"/>
      <c r="BDB99" s="115"/>
      <c r="BDC99" s="115"/>
      <c r="BDD99" s="115"/>
      <c r="BDE99" s="115"/>
      <c r="BDF99" s="115"/>
      <c r="BDG99" s="115"/>
      <c r="BDH99" s="115"/>
      <c r="BDI99" s="115"/>
      <c r="BDJ99" s="115"/>
      <c r="BDK99" s="115"/>
      <c r="BDL99" s="115"/>
      <c r="BDM99" s="115"/>
      <c r="BDN99" s="115"/>
      <c r="BDO99" s="115"/>
      <c r="BDP99" s="115"/>
      <c r="BDQ99" s="115"/>
      <c r="BDR99" s="115"/>
      <c r="BDS99" s="115"/>
      <c r="BDT99" s="115"/>
      <c r="BDU99" s="115"/>
      <c r="BDV99" s="115"/>
      <c r="BDW99" s="115"/>
      <c r="BDX99" s="115"/>
      <c r="BDY99" s="115"/>
      <c r="BDZ99" s="115"/>
      <c r="BEA99" s="115"/>
      <c r="BEB99" s="115"/>
      <c r="BEC99" s="115"/>
      <c r="BED99" s="115"/>
      <c r="BEE99" s="115"/>
      <c r="BEF99" s="115"/>
      <c r="BEG99" s="115"/>
      <c r="BEH99" s="115"/>
      <c r="BEI99" s="115"/>
      <c r="BEJ99" s="115"/>
      <c r="BEK99" s="115"/>
      <c r="BEL99" s="115"/>
      <c r="BEM99" s="115"/>
      <c r="BEN99" s="115"/>
      <c r="BEO99" s="115"/>
      <c r="BEP99" s="115"/>
      <c r="BEQ99" s="115"/>
      <c r="BER99" s="115"/>
      <c r="BES99" s="115"/>
      <c r="BET99" s="115"/>
      <c r="BEU99" s="115"/>
      <c r="BEV99" s="115"/>
      <c r="BEW99" s="115"/>
      <c r="BEX99" s="115"/>
      <c r="BEY99" s="115"/>
      <c r="BEZ99" s="115"/>
      <c r="BFA99" s="115"/>
      <c r="BFB99" s="115"/>
      <c r="BFC99" s="115"/>
      <c r="BFD99" s="115"/>
      <c r="BFE99" s="115"/>
      <c r="BFF99" s="115"/>
      <c r="BFG99" s="115"/>
      <c r="BFH99" s="115"/>
      <c r="BFI99" s="115"/>
      <c r="BFJ99" s="115"/>
      <c r="BFK99" s="115"/>
      <c r="BFL99" s="115"/>
      <c r="BFM99" s="115"/>
      <c r="BFN99" s="115"/>
      <c r="BFO99" s="115"/>
      <c r="BFP99" s="115"/>
      <c r="BFQ99" s="115"/>
      <c r="BFR99" s="115"/>
      <c r="BFS99" s="115"/>
      <c r="BFT99" s="115"/>
      <c r="BFU99" s="115"/>
      <c r="BFV99" s="115"/>
      <c r="BFW99" s="115"/>
      <c r="BFX99" s="115"/>
      <c r="BFY99" s="115"/>
      <c r="BFZ99" s="115"/>
      <c r="BGA99" s="115"/>
      <c r="BGB99" s="115"/>
      <c r="BGC99" s="115"/>
      <c r="BGD99" s="115"/>
      <c r="BGE99" s="115"/>
      <c r="BGF99" s="115"/>
      <c r="BGG99" s="115"/>
      <c r="BGH99" s="115"/>
      <c r="BGI99" s="115"/>
      <c r="BGJ99" s="115"/>
      <c r="BGK99" s="115"/>
      <c r="BGL99" s="115"/>
      <c r="BGM99" s="115"/>
      <c r="BGN99" s="115"/>
      <c r="BGO99" s="115"/>
      <c r="BGP99" s="115"/>
      <c r="BGQ99" s="115"/>
      <c r="BGR99" s="115"/>
      <c r="BGS99" s="115"/>
      <c r="BGT99" s="115"/>
      <c r="BGU99" s="115"/>
      <c r="BGV99" s="115"/>
      <c r="BGW99" s="115"/>
      <c r="BGX99" s="115"/>
      <c r="BGY99" s="115"/>
      <c r="BGZ99" s="115"/>
      <c r="BHA99" s="115"/>
      <c r="BHB99" s="115"/>
      <c r="BHC99" s="115"/>
      <c r="BHD99" s="115"/>
      <c r="BHE99" s="115"/>
      <c r="BHF99" s="115"/>
      <c r="BHG99" s="115"/>
      <c r="BHH99" s="115"/>
      <c r="BHI99" s="115"/>
      <c r="BHJ99" s="115"/>
      <c r="BHK99" s="115"/>
      <c r="BHL99" s="115"/>
      <c r="BHM99" s="115"/>
      <c r="BHN99" s="115"/>
      <c r="BHO99" s="115"/>
      <c r="BHP99" s="115"/>
      <c r="BHQ99" s="115"/>
      <c r="BHR99" s="115"/>
      <c r="BHS99" s="115"/>
      <c r="BHT99" s="115"/>
      <c r="BHU99" s="115"/>
      <c r="BHV99" s="115"/>
      <c r="BHW99" s="115"/>
      <c r="BHX99" s="115"/>
      <c r="BHY99" s="115"/>
      <c r="BHZ99" s="115"/>
      <c r="BIA99" s="115"/>
      <c r="BIB99" s="115"/>
      <c r="BIC99" s="115"/>
      <c r="BID99" s="115"/>
      <c r="BIE99" s="115"/>
      <c r="BIF99" s="115"/>
      <c r="BIG99" s="115"/>
      <c r="BIH99" s="115"/>
      <c r="BII99" s="115"/>
      <c r="BIJ99" s="115"/>
      <c r="BIK99" s="115"/>
      <c r="BIL99" s="115"/>
      <c r="BIM99" s="115"/>
      <c r="BIN99" s="115"/>
      <c r="BIO99" s="115"/>
      <c r="BIP99" s="115"/>
      <c r="BIQ99" s="115"/>
      <c r="BIR99" s="115"/>
      <c r="BIS99" s="115"/>
      <c r="BIT99" s="115"/>
      <c r="BIU99" s="115"/>
      <c r="BIV99" s="115"/>
      <c r="BIW99" s="115"/>
      <c r="BIX99" s="115"/>
      <c r="BIY99" s="115"/>
      <c r="BIZ99" s="115"/>
      <c r="BJA99" s="115"/>
      <c r="BJB99" s="115"/>
      <c r="BJC99" s="115"/>
      <c r="BJD99" s="115"/>
      <c r="BJE99" s="115"/>
      <c r="BJF99" s="115"/>
      <c r="BJG99" s="115"/>
      <c r="BJH99" s="115"/>
      <c r="BJI99" s="115"/>
      <c r="BJJ99" s="115"/>
      <c r="BJK99" s="115"/>
      <c r="BJL99" s="115"/>
      <c r="BJM99" s="115"/>
      <c r="BJN99" s="115"/>
      <c r="BJO99" s="115"/>
      <c r="BJP99" s="115"/>
      <c r="BJQ99" s="115"/>
      <c r="BJR99" s="115"/>
      <c r="BJS99" s="115"/>
      <c r="BJT99" s="115"/>
      <c r="BJU99" s="115"/>
      <c r="BJV99" s="115"/>
      <c r="BJW99" s="115"/>
      <c r="BJX99" s="115"/>
      <c r="BJY99" s="115"/>
      <c r="BJZ99" s="115"/>
      <c r="BKA99" s="115"/>
      <c r="BKB99" s="115"/>
      <c r="BKC99" s="115"/>
      <c r="BKD99" s="115"/>
      <c r="BKE99" s="115"/>
      <c r="BKF99" s="115"/>
      <c r="BKG99" s="115"/>
      <c r="BKH99" s="115"/>
      <c r="BKI99" s="115"/>
      <c r="BKJ99" s="115"/>
      <c r="BKK99" s="115"/>
      <c r="BKL99" s="115"/>
      <c r="BKM99" s="115"/>
      <c r="BKN99" s="115"/>
      <c r="BKO99" s="115"/>
      <c r="BKP99" s="115"/>
      <c r="BKQ99" s="115"/>
      <c r="BKR99" s="115"/>
      <c r="BKS99" s="115"/>
      <c r="BKT99" s="115"/>
      <c r="BKU99" s="115"/>
      <c r="BKV99" s="115"/>
      <c r="BKW99" s="115"/>
      <c r="BKX99" s="115"/>
      <c r="BKY99" s="115"/>
      <c r="BKZ99" s="115"/>
      <c r="BLA99" s="115"/>
      <c r="BLB99" s="115"/>
      <c r="BLC99" s="115"/>
      <c r="BLD99" s="115"/>
      <c r="BLE99" s="115"/>
      <c r="BLF99" s="115"/>
      <c r="BLG99" s="115"/>
      <c r="BLH99" s="115"/>
      <c r="BLI99" s="115"/>
      <c r="BLJ99" s="115"/>
      <c r="BLK99" s="115"/>
      <c r="BLL99" s="115"/>
      <c r="BLM99" s="115"/>
      <c r="BLN99" s="115"/>
      <c r="BLO99" s="115"/>
      <c r="BLP99" s="115"/>
      <c r="BLQ99" s="115"/>
      <c r="BLR99" s="115"/>
      <c r="BLS99" s="115"/>
      <c r="BLT99" s="115"/>
      <c r="BLU99" s="115"/>
      <c r="BLV99" s="115"/>
      <c r="BLW99" s="115"/>
      <c r="BLX99" s="115"/>
      <c r="BLY99" s="115"/>
      <c r="BLZ99" s="115"/>
      <c r="BMA99" s="115"/>
      <c r="BMB99" s="115"/>
      <c r="BMC99" s="115"/>
      <c r="BMD99" s="115"/>
      <c r="BME99" s="115"/>
      <c r="BMF99" s="115"/>
      <c r="BMG99" s="115"/>
      <c r="BMH99" s="115"/>
      <c r="BMI99" s="115"/>
      <c r="BMJ99" s="115"/>
      <c r="BMK99" s="115"/>
      <c r="BML99" s="115"/>
      <c r="BMM99" s="115"/>
      <c r="BMN99" s="115"/>
      <c r="BMO99" s="115"/>
      <c r="BMP99" s="115"/>
      <c r="BMQ99" s="115"/>
      <c r="BMR99" s="115"/>
      <c r="BMS99" s="115"/>
      <c r="BMT99" s="115"/>
      <c r="BMU99" s="115"/>
      <c r="BMV99" s="115"/>
      <c r="BMW99" s="115"/>
      <c r="BMX99" s="115"/>
      <c r="BMY99" s="115"/>
      <c r="BMZ99" s="115"/>
      <c r="BNA99" s="115"/>
      <c r="BNB99" s="115"/>
      <c r="BNC99" s="115"/>
      <c r="BND99" s="115"/>
      <c r="BNE99" s="115"/>
      <c r="BNF99" s="115"/>
      <c r="BNG99" s="115"/>
      <c r="BNH99" s="115"/>
      <c r="BNI99" s="115"/>
      <c r="BNJ99" s="115"/>
      <c r="BNK99" s="115"/>
      <c r="BNL99" s="115"/>
      <c r="BNM99" s="115"/>
      <c r="BNN99" s="115"/>
      <c r="BNO99" s="115"/>
      <c r="BNP99" s="115"/>
      <c r="BNQ99" s="115"/>
      <c r="BNR99" s="115"/>
      <c r="BNS99" s="115"/>
      <c r="BNT99" s="115"/>
      <c r="BNU99" s="115"/>
      <c r="BNV99" s="115"/>
      <c r="BNW99" s="115"/>
      <c r="BNX99" s="115"/>
      <c r="BNY99" s="115"/>
      <c r="BNZ99" s="115"/>
      <c r="BOA99" s="115"/>
      <c r="BOB99" s="115"/>
      <c r="BOC99" s="115"/>
      <c r="BOD99" s="115"/>
      <c r="BOE99" s="115"/>
      <c r="BOF99" s="115"/>
      <c r="BOG99" s="115"/>
      <c r="BOH99" s="115"/>
      <c r="BOI99" s="115"/>
      <c r="BOJ99" s="115"/>
      <c r="BOK99" s="115"/>
      <c r="BOL99" s="115"/>
      <c r="BOM99" s="115"/>
      <c r="BON99" s="115"/>
      <c r="BOO99" s="115"/>
      <c r="BOP99" s="115"/>
      <c r="BOQ99" s="115"/>
      <c r="BOR99" s="115"/>
      <c r="BOS99" s="115"/>
      <c r="BOT99" s="115"/>
      <c r="BOU99" s="115"/>
      <c r="BOV99" s="115"/>
      <c r="BOW99" s="115"/>
      <c r="BOX99" s="115"/>
      <c r="BOY99" s="115"/>
      <c r="BOZ99" s="115"/>
      <c r="BPA99" s="115"/>
      <c r="BPB99" s="115"/>
      <c r="BPC99" s="115"/>
      <c r="BPD99" s="115"/>
      <c r="BPE99" s="115"/>
      <c r="BPF99" s="115"/>
      <c r="BPG99" s="115"/>
      <c r="BPH99" s="115"/>
      <c r="BPI99" s="115"/>
      <c r="BPJ99" s="115"/>
      <c r="BPK99" s="115"/>
      <c r="BPL99" s="115"/>
      <c r="BPM99" s="115"/>
      <c r="BPN99" s="115"/>
      <c r="BPO99" s="115"/>
      <c r="BPP99" s="115"/>
      <c r="BPQ99" s="115"/>
      <c r="BPR99" s="115"/>
      <c r="BPS99" s="115"/>
      <c r="BPT99" s="115"/>
      <c r="BPU99" s="115"/>
      <c r="BPV99" s="115"/>
      <c r="BPW99" s="115"/>
      <c r="BPX99" s="115"/>
      <c r="BPY99" s="115"/>
      <c r="BPZ99" s="115"/>
      <c r="BQA99" s="115"/>
      <c r="BQB99" s="115"/>
      <c r="BQC99" s="115"/>
      <c r="BQD99" s="115"/>
      <c r="BQE99" s="115"/>
      <c r="BQF99" s="115"/>
      <c r="BQG99" s="115"/>
      <c r="BQH99" s="115"/>
      <c r="BQI99" s="115"/>
      <c r="BQJ99" s="115"/>
      <c r="BQK99" s="115"/>
      <c r="BQL99" s="115"/>
      <c r="BQM99" s="115"/>
      <c r="BQN99" s="115"/>
      <c r="BQO99" s="115"/>
      <c r="BQP99" s="115"/>
      <c r="BQQ99" s="115"/>
      <c r="BQR99" s="115"/>
      <c r="BQS99" s="115"/>
      <c r="BQT99" s="115"/>
      <c r="BQU99" s="115"/>
      <c r="BQV99" s="115"/>
      <c r="BQW99" s="115"/>
      <c r="BQX99" s="115"/>
      <c r="BQY99" s="115"/>
      <c r="BQZ99" s="115"/>
      <c r="BRA99" s="115"/>
      <c r="BRB99" s="115"/>
      <c r="BRC99" s="115"/>
      <c r="BRD99" s="115"/>
      <c r="BRE99" s="115"/>
      <c r="BRF99" s="115"/>
      <c r="BRG99" s="115"/>
      <c r="BRH99" s="115"/>
      <c r="BRI99" s="115"/>
      <c r="BRJ99" s="115"/>
      <c r="BRK99" s="115"/>
      <c r="BRL99" s="115"/>
      <c r="BRM99" s="115"/>
      <c r="BRN99" s="115"/>
      <c r="BRO99" s="115"/>
      <c r="BRP99" s="115"/>
      <c r="BRQ99" s="115"/>
      <c r="BRR99" s="115"/>
      <c r="BRS99" s="115"/>
      <c r="BRT99" s="115"/>
      <c r="BRU99" s="115"/>
      <c r="BRV99" s="115"/>
      <c r="BRW99" s="115"/>
      <c r="BRX99" s="115"/>
      <c r="BRY99" s="115"/>
      <c r="BRZ99" s="115"/>
      <c r="BSA99" s="115"/>
      <c r="BSB99" s="115"/>
      <c r="BSC99" s="115"/>
      <c r="BSD99" s="115"/>
      <c r="BSE99" s="115"/>
      <c r="BSF99" s="115"/>
      <c r="BSG99" s="115"/>
      <c r="BSH99" s="115"/>
      <c r="BSI99" s="115"/>
      <c r="BSJ99" s="115"/>
      <c r="BSK99" s="115"/>
      <c r="BSL99" s="115"/>
      <c r="BSM99" s="115"/>
      <c r="BSN99" s="115"/>
      <c r="BSO99" s="115"/>
      <c r="BSP99" s="115"/>
      <c r="BSQ99" s="115"/>
      <c r="BSR99" s="115"/>
      <c r="BSS99" s="115"/>
      <c r="BST99" s="115"/>
      <c r="BSU99" s="115"/>
      <c r="BSV99" s="115"/>
      <c r="BSW99" s="115"/>
      <c r="BSX99" s="115"/>
      <c r="BSY99" s="115"/>
      <c r="BSZ99" s="115"/>
      <c r="BTA99" s="115"/>
      <c r="BTB99" s="115"/>
      <c r="BTC99" s="115"/>
      <c r="BTD99" s="115"/>
      <c r="BTE99" s="115"/>
      <c r="BTF99" s="115"/>
      <c r="BTG99" s="115"/>
      <c r="BTH99" s="115"/>
      <c r="BTI99" s="115"/>
      <c r="BTJ99" s="115"/>
      <c r="BTK99" s="115"/>
      <c r="BTL99" s="115"/>
      <c r="BTM99" s="115"/>
      <c r="BTN99" s="115"/>
      <c r="BTO99" s="115"/>
      <c r="BTP99" s="115"/>
      <c r="BTQ99" s="115"/>
      <c r="BTR99" s="115"/>
      <c r="BTS99" s="115"/>
      <c r="BTT99" s="115"/>
      <c r="BTU99" s="115"/>
      <c r="BTV99" s="115"/>
      <c r="BTW99" s="115"/>
      <c r="BTX99" s="115"/>
      <c r="BTY99" s="115"/>
      <c r="BTZ99" s="115"/>
      <c r="BUA99" s="115"/>
      <c r="BUB99" s="115"/>
      <c r="BUC99" s="115"/>
      <c r="BUD99" s="115"/>
      <c r="BUE99" s="115"/>
      <c r="BUF99" s="115"/>
      <c r="BUG99" s="115"/>
      <c r="BUH99" s="115"/>
      <c r="BUI99" s="115"/>
      <c r="BUJ99" s="115"/>
      <c r="BUK99" s="115"/>
      <c r="BUL99" s="115"/>
      <c r="BUM99" s="115"/>
      <c r="BUN99" s="115"/>
      <c r="BUO99" s="115"/>
      <c r="BUP99" s="115"/>
      <c r="BUQ99" s="115"/>
      <c r="BUR99" s="115"/>
      <c r="BUS99" s="115"/>
      <c r="BUT99" s="115"/>
      <c r="BUU99" s="115"/>
      <c r="BUV99" s="115"/>
      <c r="BUW99" s="115"/>
      <c r="BUX99" s="115"/>
      <c r="BUY99" s="115"/>
      <c r="BUZ99" s="115"/>
      <c r="BVA99" s="115"/>
      <c r="BVB99" s="115"/>
      <c r="BVC99" s="115"/>
      <c r="BVD99" s="115"/>
      <c r="BVE99" s="115"/>
      <c r="BVF99" s="115"/>
      <c r="BVG99" s="115"/>
      <c r="BVH99" s="115"/>
      <c r="BVI99" s="115"/>
      <c r="BVJ99" s="115"/>
      <c r="BVK99" s="115"/>
      <c r="BVL99" s="115"/>
      <c r="BVM99" s="115"/>
      <c r="BVN99" s="115"/>
      <c r="BVO99" s="115"/>
      <c r="BVP99" s="115"/>
      <c r="BVQ99" s="115"/>
      <c r="BVR99" s="115"/>
      <c r="BVS99" s="115"/>
      <c r="BVT99" s="115"/>
      <c r="BVU99" s="115"/>
      <c r="BVV99" s="115"/>
      <c r="BVW99" s="115"/>
      <c r="BVX99" s="115"/>
      <c r="BVY99" s="115"/>
      <c r="BVZ99" s="115"/>
      <c r="BWA99" s="115"/>
      <c r="BWB99" s="115"/>
      <c r="BWC99" s="115"/>
      <c r="BWD99" s="115"/>
      <c r="BWE99" s="115"/>
      <c r="BWF99" s="115"/>
      <c r="BWG99" s="115"/>
      <c r="BWH99" s="115"/>
      <c r="BWI99" s="115"/>
      <c r="BWJ99" s="115"/>
      <c r="BWK99" s="115"/>
      <c r="BWL99" s="115"/>
      <c r="BWM99" s="115"/>
      <c r="BWN99" s="115"/>
      <c r="BWO99" s="115"/>
      <c r="BWP99" s="115"/>
      <c r="BWQ99" s="115"/>
      <c r="BWR99" s="115"/>
      <c r="BWS99" s="115"/>
      <c r="BWT99" s="115"/>
      <c r="BWU99" s="115"/>
      <c r="BWV99" s="115"/>
      <c r="BWW99" s="115"/>
      <c r="BWX99" s="115"/>
      <c r="BWY99" s="115"/>
      <c r="BWZ99" s="115"/>
      <c r="BXA99" s="115"/>
      <c r="BXB99" s="115"/>
      <c r="BXC99" s="115"/>
      <c r="BXD99" s="115"/>
      <c r="BXE99" s="115"/>
      <c r="BXF99" s="115"/>
      <c r="BXG99" s="115"/>
      <c r="BXH99" s="115"/>
      <c r="BXI99" s="115"/>
      <c r="BXJ99" s="115"/>
      <c r="BXK99" s="115"/>
      <c r="BXL99" s="115"/>
      <c r="BXM99" s="115"/>
      <c r="BXN99" s="115"/>
      <c r="BXO99" s="115"/>
      <c r="BXP99" s="115"/>
      <c r="BXQ99" s="115"/>
      <c r="BXR99" s="115"/>
      <c r="BXS99" s="115"/>
      <c r="BXT99" s="115"/>
      <c r="BXU99" s="115"/>
      <c r="BXV99" s="115"/>
      <c r="BXW99" s="115"/>
      <c r="BXX99" s="115"/>
      <c r="BXY99" s="115"/>
      <c r="BXZ99" s="115"/>
      <c r="BYA99" s="115"/>
      <c r="BYB99" s="115"/>
      <c r="BYC99" s="115"/>
      <c r="BYD99" s="115"/>
      <c r="BYE99" s="115"/>
      <c r="BYF99" s="115"/>
      <c r="BYG99" s="115"/>
      <c r="BYH99" s="115"/>
      <c r="BYI99" s="115"/>
      <c r="BYJ99" s="115"/>
      <c r="BYK99" s="115"/>
      <c r="BYL99" s="115"/>
      <c r="BYM99" s="115"/>
      <c r="BYN99" s="115"/>
      <c r="BYO99" s="115"/>
      <c r="BYP99" s="115"/>
      <c r="BYQ99" s="115"/>
      <c r="BYR99" s="115"/>
      <c r="BYS99" s="115"/>
      <c r="BYT99" s="115"/>
      <c r="BYU99" s="115"/>
      <c r="BYV99" s="115"/>
      <c r="BYW99" s="115"/>
      <c r="BYX99" s="115"/>
      <c r="BYY99" s="115"/>
      <c r="BYZ99" s="115"/>
      <c r="BZA99" s="115"/>
      <c r="BZB99" s="115"/>
      <c r="BZC99" s="115"/>
      <c r="BZD99" s="115"/>
      <c r="BZE99" s="115"/>
      <c r="BZF99" s="115"/>
      <c r="BZG99" s="115"/>
      <c r="BZH99" s="115"/>
      <c r="BZI99" s="115"/>
      <c r="BZJ99" s="115"/>
      <c r="BZK99" s="115"/>
      <c r="BZL99" s="115"/>
      <c r="BZM99" s="115"/>
      <c r="BZN99" s="115"/>
      <c r="BZO99" s="115"/>
      <c r="BZP99" s="115"/>
      <c r="BZQ99" s="115"/>
      <c r="BZR99" s="115"/>
      <c r="BZS99" s="115"/>
      <c r="BZT99" s="115"/>
      <c r="BZU99" s="115"/>
      <c r="BZV99" s="115"/>
      <c r="BZW99" s="115"/>
      <c r="BZX99" s="115"/>
      <c r="BZY99" s="115"/>
      <c r="BZZ99" s="115"/>
      <c r="CAA99" s="115"/>
      <c r="CAB99" s="115"/>
      <c r="CAC99" s="115"/>
      <c r="CAD99" s="115"/>
      <c r="CAE99" s="115"/>
      <c r="CAF99" s="115"/>
      <c r="CAG99" s="115"/>
      <c r="CAH99" s="115"/>
      <c r="CAI99" s="115"/>
      <c r="CAJ99" s="115"/>
      <c r="CAK99" s="115"/>
      <c r="CAL99" s="115"/>
      <c r="CAM99" s="115"/>
      <c r="CAN99" s="115"/>
      <c r="CAO99" s="115"/>
      <c r="CAP99" s="115"/>
      <c r="CAQ99" s="115"/>
      <c r="CAR99" s="115"/>
      <c r="CAS99" s="115"/>
      <c r="CAT99" s="115"/>
      <c r="CAU99" s="115"/>
      <c r="CAV99" s="115"/>
      <c r="CAW99" s="115"/>
      <c r="CAX99" s="115"/>
      <c r="CAY99" s="115"/>
      <c r="CAZ99" s="115"/>
      <c r="CBA99" s="115"/>
      <c r="CBB99" s="115"/>
      <c r="CBC99" s="115"/>
      <c r="CBD99" s="115"/>
      <c r="CBE99" s="115"/>
      <c r="CBF99" s="115"/>
      <c r="CBG99" s="115"/>
      <c r="CBH99" s="115"/>
      <c r="CBI99" s="115"/>
      <c r="CBJ99" s="115"/>
      <c r="CBK99" s="115"/>
      <c r="CBL99" s="115"/>
      <c r="CBM99" s="115"/>
      <c r="CBN99" s="115"/>
      <c r="CBO99" s="115"/>
      <c r="CBP99" s="115"/>
      <c r="CBQ99" s="115"/>
      <c r="CBR99" s="115"/>
      <c r="CBS99" s="115"/>
      <c r="CBT99" s="115"/>
      <c r="CBU99" s="115"/>
      <c r="CBV99" s="115"/>
      <c r="CBW99" s="115"/>
      <c r="CBX99" s="115"/>
      <c r="CBY99" s="115"/>
      <c r="CBZ99" s="115"/>
      <c r="CCA99" s="115"/>
      <c r="CCB99" s="115"/>
      <c r="CCC99" s="115"/>
      <c r="CCD99" s="115"/>
      <c r="CCE99" s="115"/>
      <c r="CCF99" s="115"/>
      <c r="CCG99" s="115"/>
      <c r="CCH99" s="115"/>
      <c r="CCI99" s="115"/>
      <c r="CCJ99" s="115"/>
      <c r="CCK99" s="115"/>
      <c r="CCL99" s="115"/>
      <c r="CCM99" s="115"/>
      <c r="CCN99" s="115"/>
      <c r="CCO99" s="115"/>
      <c r="CCP99" s="115"/>
      <c r="CCQ99" s="115"/>
      <c r="CCR99" s="115"/>
      <c r="CCS99" s="115"/>
      <c r="CCT99" s="115"/>
      <c r="CCU99" s="115"/>
      <c r="CCV99" s="115"/>
      <c r="CCW99" s="115"/>
      <c r="CCX99" s="115"/>
      <c r="CCY99" s="115"/>
      <c r="CCZ99" s="115"/>
      <c r="CDA99" s="115"/>
      <c r="CDB99" s="115"/>
      <c r="CDC99" s="115"/>
      <c r="CDD99" s="115"/>
      <c r="CDE99" s="115"/>
      <c r="CDF99" s="115"/>
      <c r="CDG99" s="115"/>
      <c r="CDH99" s="115"/>
      <c r="CDI99" s="115"/>
      <c r="CDJ99" s="115"/>
      <c r="CDK99" s="115"/>
      <c r="CDL99" s="115"/>
      <c r="CDM99" s="115"/>
      <c r="CDN99" s="115"/>
      <c r="CDO99" s="115"/>
      <c r="CDP99" s="115"/>
      <c r="CDQ99" s="115"/>
      <c r="CDR99" s="115"/>
      <c r="CDS99" s="115"/>
      <c r="CDT99" s="115"/>
      <c r="CDU99" s="115"/>
      <c r="CDV99" s="115"/>
      <c r="CDW99" s="115"/>
      <c r="CDX99" s="115"/>
      <c r="CDY99" s="115"/>
      <c r="CDZ99" s="115"/>
      <c r="CEA99" s="115"/>
      <c r="CEB99" s="115"/>
      <c r="CEC99" s="115"/>
      <c r="CED99" s="115"/>
      <c r="CEE99" s="115"/>
      <c r="CEF99" s="115"/>
      <c r="CEG99" s="115"/>
      <c r="CEH99" s="115"/>
      <c r="CEI99" s="115"/>
      <c r="CEJ99" s="115"/>
      <c r="CEK99" s="115"/>
      <c r="CEL99" s="115"/>
      <c r="CEM99" s="115"/>
      <c r="CEN99" s="115"/>
      <c r="CEO99" s="115"/>
      <c r="CEP99" s="115"/>
      <c r="CEQ99" s="115"/>
      <c r="CER99" s="115"/>
      <c r="CES99" s="115"/>
      <c r="CET99" s="115"/>
      <c r="CEU99" s="115"/>
      <c r="CEV99" s="115"/>
      <c r="CEW99" s="115"/>
      <c r="CEX99" s="115"/>
      <c r="CEY99" s="115"/>
      <c r="CEZ99" s="115"/>
      <c r="CFA99" s="115"/>
      <c r="CFB99" s="115"/>
      <c r="CFC99" s="115"/>
      <c r="CFD99" s="115"/>
      <c r="CFE99" s="115"/>
      <c r="CFF99" s="115"/>
      <c r="CFG99" s="115"/>
      <c r="CFH99" s="115"/>
      <c r="CFI99" s="115"/>
      <c r="CFJ99" s="115"/>
      <c r="CFK99" s="115"/>
      <c r="CFL99" s="115"/>
      <c r="CFM99" s="115"/>
      <c r="CFN99" s="115"/>
      <c r="CFO99" s="115"/>
      <c r="CFP99" s="115"/>
      <c r="CFQ99" s="115"/>
      <c r="CFR99" s="115"/>
      <c r="CFS99" s="115"/>
      <c r="CFT99" s="115"/>
      <c r="CFU99" s="115"/>
      <c r="CFV99" s="115"/>
      <c r="CFW99" s="115"/>
      <c r="CFX99" s="115"/>
      <c r="CFY99" s="115"/>
      <c r="CFZ99" s="115"/>
      <c r="CGA99" s="115"/>
      <c r="CGB99" s="115"/>
      <c r="CGC99" s="115"/>
      <c r="CGD99" s="115"/>
      <c r="CGE99" s="115"/>
      <c r="CGF99" s="115"/>
      <c r="CGG99" s="115"/>
      <c r="CGH99" s="115"/>
      <c r="CGI99" s="115"/>
      <c r="CGJ99" s="115"/>
      <c r="CGK99" s="115"/>
      <c r="CGL99" s="115"/>
      <c r="CGM99" s="115"/>
      <c r="CGN99" s="115"/>
      <c r="CGO99" s="115"/>
      <c r="CGP99" s="115"/>
      <c r="CGQ99" s="115"/>
      <c r="CGR99" s="115"/>
      <c r="CGS99" s="115"/>
      <c r="CGT99" s="115"/>
      <c r="CGU99" s="115"/>
      <c r="CGV99" s="115"/>
      <c r="CGW99" s="115"/>
      <c r="CGX99" s="115"/>
      <c r="CGY99" s="115"/>
      <c r="CGZ99" s="115"/>
      <c r="CHA99" s="115"/>
      <c r="CHB99" s="115"/>
      <c r="CHC99" s="115"/>
      <c r="CHD99" s="115"/>
      <c r="CHE99" s="115"/>
      <c r="CHF99" s="115"/>
      <c r="CHG99" s="115"/>
      <c r="CHH99" s="115"/>
      <c r="CHI99" s="115"/>
      <c r="CHJ99" s="115"/>
      <c r="CHK99" s="115"/>
      <c r="CHL99" s="115"/>
      <c r="CHM99" s="115"/>
      <c r="CHN99" s="115"/>
      <c r="CHO99" s="115"/>
      <c r="CHP99" s="115"/>
      <c r="CHQ99" s="115"/>
      <c r="CHR99" s="115"/>
      <c r="CHS99" s="115"/>
      <c r="CHT99" s="115"/>
      <c r="CHU99" s="115"/>
      <c r="CHV99" s="115"/>
      <c r="CHW99" s="115"/>
      <c r="CHX99" s="115"/>
      <c r="CHY99" s="115"/>
      <c r="CHZ99" s="115"/>
      <c r="CIA99" s="115"/>
      <c r="CIB99" s="115"/>
      <c r="CIC99" s="115"/>
      <c r="CID99" s="115"/>
      <c r="CIE99" s="115"/>
      <c r="CIF99" s="115"/>
      <c r="CIG99" s="115"/>
      <c r="CIH99" s="115"/>
      <c r="CII99" s="115"/>
      <c r="CIJ99" s="115"/>
      <c r="CIK99" s="115"/>
      <c r="CIL99" s="115"/>
      <c r="CIM99" s="115"/>
      <c r="CIN99" s="115"/>
      <c r="CIO99" s="115"/>
      <c r="CIP99" s="115"/>
      <c r="CIQ99" s="115"/>
      <c r="CIR99" s="115"/>
      <c r="CIS99" s="115"/>
      <c r="CIT99" s="115"/>
      <c r="CIU99" s="115"/>
      <c r="CIV99" s="115"/>
      <c r="CIW99" s="115"/>
      <c r="CIX99" s="115"/>
      <c r="CIY99" s="115"/>
      <c r="CIZ99" s="115"/>
      <c r="CJA99" s="115"/>
      <c r="CJB99" s="115"/>
      <c r="CJC99" s="115"/>
      <c r="CJD99" s="115"/>
      <c r="CJE99" s="115"/>
      <c r="CJF99" s="115"/>
      <c r="CJG99" s="115"/>
      <c r="CJH99" s="115"/>
      <c r="CJI99" s="115"/>
      <c r="CJJ99" s="115"/>
      <c r="CJK99" s="115"/>
      <c r="CJL99" s="115"/>
      <c r="CJM99" s="115"/>
      <c r="CJN99" s="115"/>
      <c r="CJO99" s="115"/>
      <c r="CJP99" s="115"/>
      <c r="CJQ99" s="115"/>
      <c r="CJR99" s="115"/>
      <c r="CJS99" s="115"/>
      <c r="CJT99" s="115"/>
      <c r="CJU99" s="115"/>
      <c r="CJV99" s="115"/>
      <c r="CJW99" s="115"/>
      <c r="CJX99" s="115"/>
      <c r="CJY99" s="115"/>
      <c r="CJZ99" s="115"/>
      <c r="CKA99" s="115"/>
      <c r="CKB99" s="115"/>
      <c r="CKC99" s="115"/>
      <c r="CKD99" s="115"/>
      <c r="CKE99" s="115"/>
      <c r="CKF99" s="115"/>
      <c r="CKG99" s="115"/>
      <c r="CKH99" s="115"/>
      <c r="CKI99" s="115"/>
      <c r="CKJ99" s="115"/>
      <c r="CKK99" s="115"/>
      <c r="CKL99" s="115"/>
      <c r="CKM99" s="115"/>
      <c r="CKN99" s="115"/>
      <c r="CKO99" s="115"/>
      <c r="CKP99" s="115"/>
      <c r="CKQ99" s="115"/>
      <c r="CKR99" s="115"/>
      <c r="CKS99" s="115"/>
      <c r="CKT99" s="115"/>
      <c r="CKU99" s="115"/>
      <c r="CKV99" s="115"/>
      <c r="CKW99" s="115"/>
      <c r="CKX99" s="115"/>
      <c r="CKY99" s="115"/>
      <c r="CKZ99" s="115"/>
      <c r="CLA99" s="115"/>
      <c r="CLB99" s="115"/>
      <c r="CLC99" s="115"/>
      <c r="CLD99" s="115"/>
      <c r="CLE99" s="115"/>
      <c r="CLF99" s="115"/>
      <c r="CLG99" s="115"/>
      <c r="CLH99" s="115"/>
      <c r="CLI99" s="115"/>
      <c r="CLJ99" s="115"/>
      <c r="CLK99" s="115"/>
      <c r="CLL99" s="115"/>
      <c r="CLM99" s="115"/>
      <c r="CLN99" s="115"/>
      <c r="CLO99" s="115"/>
      <c r="CLP99" s="115"/>
      <c r="CLQ99" s="115"/>
      <c r="CLR99" s="115"/>
      <c r="CLS99" s="115"/>
      <c r="CLT99" s="115"/>
      <c r="CLU99" s="115"/>
      <c r="CLV99" s="115"/>
      <c r="CLW99" s="115"/>
      <c r="CLX99" s="115"/>
      <c r="CLY99" s="115"/>
      <c r="CLZ99" s="115"/>
      <c r="CMA99" s="115"/>
      <c r="CMB99" s="115"/>
      <c r="CMC99" s="115"/>
      <c r="CMD99" s="115"/>
      <c r="CME99" s="115"/>
      <c r="CMF99" s="115"/>
      <c r="CMG99" s="115"/>
      <c r="CMH99" s="115"/>
      <c r="CMI99" s="115"/>
      <c r="CMJ99" s="115"/>
      <c r="CMK99" s="115"/>
      <c r="CML99" s="115"/>
      <c r="CMM99" s="115"/>
      <c r="CMN99" s="115"/>
      <c r="CMO99" s="115"/>
      <c r="CMP99" s="115"/>
      <c r="CMQ99" s="115"/>
      <c r="CMR99" s="115"/>
      <c r="CMS99" s="115"/>
      <c r="CMT99" s="115"/>
      <c r="CMU99" s="115"/>
      <c r="CMV99" s="115"/>
      <c r="CMW99" s="115"/>
      <c r="CMX99" s="115"/>
      <c r="CMY99" s="115"/>
      <c r="CMZ99" s="115"/>
      <c r="CNA99" s="115"/>
      <c r="CNB99" s="115"/>
      <c r="CNC99" s="115"/>
      <c r="CND99" s="115"/>
      <c r="CNE99" s="115"/>
      <c r="CNF99" s="115"/>
      <c r="CNG99" s="115"/>
      <c r="CNH99" s="115"/>
      <c r="CNI99" s="115"/>
      <c r="CNJ99" s="115"/>
      <c r="CNK99" s="115"/>
      <c r="CNL99" s="115"/>
      <c r="CNM99" s="115"/>
      <c r="CNN99" s="115"/>
      <c r="CNO99" s="115"/>
      <c r="CNP99" s="115"/>
      <c r="CNQ99" s="115"/>
      <c r="CNR99" s="115"/>
      <c r="CNS99" s="115"/>
      <c r="CNT99" s="115"/>
      <c r="CNU99" s="115"/>
      <c r="CNV99" s="115"/>
      <c r="CNW99" s="115"/>
      <c r="CNX99" s="115"/>
      <c r="CNY99" s="115"/>
      <c r="CNZ99" s="115"/>
      <c r="COA99" s="115"/>
      <c r="COB99" s="115"/>
      <c r="COC99" s="115"/>
      <c r="COD99" s="115"/>
      <c r="COE99" s="115"/>
      <c r="COF99" s="115"/>
      <c r="COG99" s="115"/>
      <c r="COH99" s="115"/>
      <c r="COI99" s="115"/>
      <c r="COJ99" s="115"/>
      <c r="COK99" s="115"/>
      <c r="COL99" s="115"/>
      <c r="COM99" s="115"/>
      <c r="CON99" s="115"/>
      <c r="COO99" s="115"/>
      <c r="COP99" s="115"/>
      <c r="COQ99" s="115"/>
      <c r="COR99" s="115"/>
      <c r="COS99" s="115"/>
      <c r="COT99" s="115"/>
      <c r="COU99" s="115"/>
      <c r="COV99" s="115"/>
      <c r="COW99" s="115"/>
      <c r="COX99" s="115"/>
      <c r="COY99" s="115"/>
      <c r="COZ99" s="115"/>
      <c r="CPA99" s="115"/>
      <c r="CPB99" s="115"/>
      <c r="CPC99" s="115"/>
      <c r="CPD99" s="115"/>
      <c r="CPE99" s="115"/>
      <c r="CPF99" s="115"/>
      <c r="CPG99" s="115"/>
      <c r="CPH99" s="115"/>
      <c r="CPI99" s="115"/>
      <c r="CPJ99" s="115"/>
      <c r="CPK99" s="115"/>
      <c r="CPL99" s="115"/>
      <c r="CPM99" s="115"/>
      <c r="CPN99" s="115"/>
      <c r="CPO99" s="115"/>
      <c r="CPP99" s="115"/>
      <c r="CPQ99" s="115"/>
      <c r="CPR99" s="115"/>
      <c r="CPS99" s="115"/>
      <c r="CPT99" s="115"/>
      <c r="CPU99" s="115"/>
      <c r="CPV99" s="115"/>
      <c r="CPW99" s="115"/>
      <c r="CPX99" s="115"/>
      <c r="CPY99" s="115"/>
      <c r="CPZ99" s="115"/>
      <c r="CQA99" s="115"/>
      <c r="CQB99" s="115"/>
      <c r="CQC99" s="115"/>
      <c r="CQD99" s="115"/>
      <c r="CQE99" s="115"/>
      <c r="CQF99" s="115"/>
      <c r="CQG99" s="115"/>
      <c r="CQH99" s="115"/>
      <c r="CQI99" s="115"/>
      <c r="CQJ99" s="115"/>
      <c r="CQK99" s="115"/>
      <c r="CQL99" s="115"/>
      <c r="CQM99" s="115"/>
      <c r="CQN99" s="115"/>
      <c r="CQO99" s="115"/>
      <c r="CQP99" s="115"/>
      <c r="CQQ99" s="115"/>
      <c r="CQR99" s="115"/>
      <c r="CQS99" s="115"/>
      <c r="CQT99" s="115"/>
      <c r="CQU99" s="115"/>
      <c r="CQV99" s="115"/>
      <c r="CQW99" s="115"/>
      <c r="CQX99" s="115"/>
      <c r="CQY99" s="115"/>
      <c r="CQZ99" s="115"/>
      <c r="CRA99" s="115"/>
      <c r="CRB99" s="115"/>
      <c r="CRC99" s="115"/>
      <c r="CRD99" s="115"/>
      <c r="CRE99" s="115"/>
      <c r="CRF99" s="115"/>
      <c r="CRG99" s="115"/>
      <c r="CRH99" s="115"/>
      <c r="CRI99" s="115"/>
      <c r="CRJ99" s="115"/>
      <c r="CRK99" s="115"/>
      <c r="CRL99" s="115"/>
      <c r="CRM99" s="115"/>
      <c r="CRN99" s="115"/>
      <c r="CRO99" s="115"/>
      <c r="CRP99" s="115"/>
      <c r="CRQ99" s="115"/>
      <c r="CRR99" s="115"/>
      <c r="CRS99" s="115"/>
      <c r="CRT99" s="115"/>
      <c r="CRU99" s="115"/>
      <c r="CRV99" s="115"/>
      <c r="CRW99" s="115"/>
      <c r="CRX99" s="115"/>
      <c r="CRY99" s="115"/>
      <c r="CRZ99" s="115"/>
      <c r="CSA99" s="115"/>
      <c r="CSB99" s="115"/>
      <c r="CSC99" s="115"/>
      <c r="CSD99" s="115"/>
      <c r="CSE99" s="115"/>
      <c r="CSF99" s="115"/>
      <c r="CSG99" s="115"/>
      <c r="CSH99" s="115"/>
      <c r="CSI99" s="115"/>
      <c r="CSJ99" s="115"/>
      <c r="CSK99" s="115"/>
      <c r="CSL99" s="115"/>
      <c r="CSM99" s="115"/>
      <c r="CSN99" s="115"/>
      <c r="CSO99" s="115"/>
      <c r="CSP99" s="115"/>
      <c r="CSQ99" s="115"/>
      <c r="CSR99" s="115"/>
      <c r="CSS99" s="115"/>
      <c r="CST99" s="115"/>
      <c r="CSU99" s="115"/>
      <c r="CSV99" s="115"/>
      <c r="CSW99" s="115"/>
      <c r="CSX99" s="115"/>
      <c r="CSY99" s="115"/>
      <c r="CSZ99" s="115"/>
      <c r="CTA99" s="115"/>
      <c r="CTB99" s="115"/>
      <c r="CTC99" s="115"/>
      <c r="CTD99" s="115"/>
      <c r="CTE99" s="115"/>
      <c r="CTF99" s="115"/>
      <c r="CTG99" s="115"/>
      <c r="CTH99" s="115"/>
      <c r="CTI99" s="115"/>
      <c r="CTJ99" s="115"/>
      <c r="CTK99" s="115"/>
      <c r="CTL99" s="115"/>
      <c r="CTM99" s="115"/>
      <c r="CTN99" s="115"/>
      <c r="CTO99" s="115"/>
      <c r="CTP99" s="115"/>
      <c r="CTQ99" s="115"/>
      <c r="CTR99" s="115"/>
      <c r="CTS99" s="115"/>
      <c r="CTT99" s="115"/>
      <c r="CTU99" s="115"/>
      <c r="CTV99" s="115"/>
      <c r="CTW99" s="115"/>
      <c r="CTX99" s="115"/>
      <c r="CTY99" s="115"/>
      <c r="CTZ99" s="115"/>
      <c r="CUA99" s="115"/>
      <c r="CUB99" s="115"/>
      <c r="CUC99" s="115"/>
      <c r="CUD99" s="115"/>
      <c r="CUE99" s="115"/>
      <c r="CUF99" s="115"/>
      <c r="CUG99" s="115"/>
      <c r="CUH99" s="115"/>
      <c r="CUI99" s="115"/>
      <c r="CUJ99" s="115"/>
      <c r="CUK99" s="115"/>
      <c r="CUL99" s="115"/>
      <c r="CUM99" s="115"/>
      <c r="CUN99" s="115"/>
      <c r="CUO99" s="115"/>
      <c r="CUP99" s="115"/>
      <c r="CUQ99" s="115"/>
      <c r="CUR99" s="115"/>
      <c r="CUS99" s="115"/>
      <c r="CUT99" s="115"/>
      <c r="CUU99" s="115"/>
      <c r="CUV99" s="115"/>
      <c r="CUW99" s="115"/>
      <c r="CUX99" s="115"/>
      <c r="CUY99" s="115"/>
      <c r="CUZ99" s="115"/>
      <c r="CVA99" s="115"/>
      <c r="CVB99" s="115"/>
      <c r="CVC99" s="115"/>
      <c r="CVD99" s="115"/>
      <c r="CVE99" s="115"/>
      <c r="CVF99" s="115"/>
      <c r="CVG99" s="115"/>
      <c r="CVH99" s="115"/>
      <c r="CVI99" s="115"/>
      <c r="CVJ99" s="115"/>
      <c r="CVK99" s="115"/>
      <c r="CVL99" s="115"/>
      <c r="CVM99" s="115"/>
      <c r="CVN99" s="115"/>
      <c r="CVO99" s="115"/>
      <c r="CVP99" s="115"/>
      <c r="CVQ99" s="115"/>
      <c r="CVR99" s="115"/>
      <c r="CVS99" s="115"/>
      <c r="CVT99" s="115"/>
      <c r="CVU99" s="115"/>
      <c r="CVV99" s="115"/>
      <c r="CVW99" s="115"/>
      <c r="CVX99" s="115"/>
      <c r="CVY99" s="115"/>
      <c r="CVZ99" s="115"/>
      <c r="CWA99" s="115"/>
      <c r="CWB99" s="115"/>
      <c r="CWC99" s="115"/>
      <c r="CWD99" s="115"/>
      <c r="CWE99" s="115"/>
      <c r="CWF99" s="115"/>
      <c r="CWG99" s="115"/>
      <c r="CWH99" s="115"/>
      <c r="CWI99" s="115"/>
      <c r="CWJ99" s="115"/>
      <c r="CWK99" s="115"/>
      <c r="CWL99" s="115"/>
      <c r="CWM99" s="115"/>
      <c r="CWN99" s="115"/>
      <c r="CWO99" s="115"/>
      <c r="CWP99" s="115"/>
      <c r="CWQ99" s="115"/>
      <c r="CWR99" s="115"/>
      <c r="CWS99" s="115"/>
      <c r="CWT99" s="115"/>
      <c r="CWU99" s="115"/>
      <c r="CWV99" s="115"/>
      <c r="CWW99" s="115"/>
      <c r="CWX99" s="115"/>
      <c r="CWY99" s="115"/>
      <c r="CWZ99" s="115"/>
      <c r="CXA99" s="115"/>
      <c r="CXB99" s="115"/>
      <c r="CXC99" s="115"/>
      <c r="CXD99" s="115"/>
      <c r="CXE99" s="115"/>
      <c r="CXF99" s="115"/>
      <c r="CXG99" s="115"/>
      <c r="CXH99" s="115"/>
      <c r="CXI99" s="115"/>
      <c r="CXJ99" s="115"/>
      <c r="CXK99" s="115"/>
      <c r="CXL99" s="115"/>
      <c r="CXM99" s="115"/>
      <c r="CXN99" s="115"/>
      <c r="CXO99" s="115"/>
      <c r="CXP99" s="115"/>
      <c r="CXQ99" s="115"/>
      <c r="CXR99" s="115"/>
      <c r="CXS99" s="115"/>
      <c r="CXT99" s="115"/>
      <c r="CXU99" s="115"/>
      <c r="CXV99" s="115"/>
      <c r="CXW99" s="115"/>
      <c r="CXX99" s="115"/>
      <c r="CXY99" s="115"/>
      <c r="CXZ99" s="115"/>
      <c r="CYA99" s="115"/>
      <c r="CYB99" s="115"/>
      <c r="CYC99" s="115"/>
      <c r="CYD99" s="115"/>
      <c r="CYE99" s="115"/>
      <c r="CYF99" s="115"/>
      <c r="CYG99" s="115"/>
      <c r="CYH99" s="115"/>
      <c r="CYI99" s="115"/>
      <c r="CYJ99" s="115"/>
      <c r="CYK99" s="115"/>
      <c r="CYL99" s="115"/>
      <c r="CYM99" s="115"/>
      <c r="CYN99" s="115"/>
      <c r="CYO99" s="115"/>
      <c r="CYP99" s="115"/>
      <c r="CYQ99" s="115"/>
      <c r="CYR99" s="115"/>
      <c r="CYS99" s="115"/>
      <c r="CYT99" s="115"/>
      <c r="CYU99" s="115"/>
      <c r="CYV99" s="115"/>
      <c r="CYW99" s="115"/>
      <c r="CYX99" s="115"/>
      <c r="CYY99" s="115"/>
      <c r="CYZ99" s="115"/>
      <c r="CZA99" s="115"/>
      <c r="CZB99" s="115"/>
      <c r="CZC99" s="115"/>
      <c r="CZD99" s="115"/>
      <c r="CZE99" s="115"/>
      <c r="CZF99" s="115"/>
      <c r="CZG99" s="115"/>
      <c r="CZH99" s="115"/>
      <c r="CZI99" s="115"/>
      <c r="CZJ99" s="115"/>
      <c r="CZK99" s="115"/>
      <c r="CZL99" s="115"/>
      <c r="CZM99" s="115"/>
      <c r="CZN99" s="115"/>
      <c r="CZO99" s="115"/>
      <c r="CZP99" s="115"/>
      <c r="CZQ99" s="115"/>
      <c r="CZR99" s="115"/>
      <c r="CZS99" s="115"/>
      <c r="CZT99" s="115"/>
      <c r="CZU99" s="115"/>
      <c r="CZV99" s="115"/>
      <c r="CZW99" s="115"/>
      <c r="CZX99" s="115"/>
      <c r="CZY99" s="115"/>
      <c r="CZZ99" s="115"/>
      <c r="DAA99" s="115"/>
      <c r="DAB99" s="115"/>
      <c r="DAC99" s="115"/>
      <c r="DAD99" s="115"/>
      <c r="DAE99" s="115"/>
      <c r="DAF99" s="115"/>
      <c r="DAG99" s="115"/>
      <c r="DAH99" s="115"/>
      <c r="DAI99" s="115"/>
      <c r="DAJ99" s="115"/>
      <c r="DAK99" s="115"/>
      <c r="DAL99" s="115"/>
      <c r="DAM99" s="115"/>
      <c r="DAN99" s="115"/>
      <c r="DAO99" s="115"/>
      <c r="DAP99" s="115"/>
      <c r="DAQ99" s="115"/>
      <c r="DAR99" s="115"/>
      <c r="DAS99" s="115"/>
      <c r="DAT99" s="115"/>
      <c r="DAU99" s="115"/>
      <c r="DAV99" s="115"/>
      <c r="DAW99" s="115"/>
      <c r="DAX99" s="115"/>
      <c r="DAY99" s="115"/>
      <c r="DAZ99" s="115"/>
      <c r="DBA99" s="115"/>
      <c r="DBB99" s="115"/>
      <c r="DBC99" s="115"/>
      <c r="DBD99" s="115"/>
      <c r="DBE99" s="115"/>
      <c r="DBF99" s="115"/>
      <c r="DBG99" s="115"/>
      <c r="DBH99" s="115"/>
      <c r="DBI99" s="115"/>
      <c r="DBJ99" s="115"/>
      <c r="DBK99" s="115"/>
      <c r="DBL99" s="115"/>
      <c r="DBM99" s="115"/>
      <c r="DBN99" s="115"/>
      <c r="DBO99" s="115"/>
      <c r="DBP99" s="115"/>
      <c r="DBQ99" s="115"/>
      <c r="DBR99" s="115"/>
      <c r="DBS99" s="115"/>
      <c r="DBT99" s="115"/>
      <c r="DBU99" s="115"/>
      <c r="DBV99" s="115"/>
      <c r="DBW99" s="115"/>
      <c r="DBX99" s="115"/>
      <c r="DBY99" s="115"/>
      <c r="DBZ99" s="115"/>
      <c r="DCA99" s="115"/>
      <c r="DCB99" s="115"/>
      <c r="DCC99" s="115"/>
      <c r="DCD99" s="115"/>
      <c r="DCE99" s="115"/>
      <c r="DCF99" s="115"/>
      <c r="DCG99" s="115"/>
      <c r="DCH99" s="115"/>
      <c r="DCI99" s="115"/>
      <c r="DCJ99" s="115"/>
      <c r="DCK99" s="115"/>
      <c r="DCL99" s="115"/>
      <c r="DCM99" s="115"/>
      <c r="DCN99" s="115"/>
      <c r="DCO99" s="115"/>
      <c r="DCP99" s="115"/>
      <c r="DCQ99" s="115"/>
      <c r="DCR99" s="115"/>
      <c r="DCS99" s="115"/>
      <c r="DCT99" s="115"/>
      <c r="DCU99" s="115"/>
      <c r="DCV99" s="115"/>
      <c r="DCW99" s="115"/>
      <c r="DCX99" s="115"/>
      <c r="DCY99" s="115"/>
      <c r="DCZ99" s="115"/>
      <c r="DDA99" s="115"/>
      <c r="DDB99" s="115"/>
      <c r="DDC99" s="115"/>
      <c r="DDD99" s="115"/>
      <c r="DDE99" s="115"/>
      <c r="DDF99" s="115"/>
      <c r="DDG99" s="115"/>
      <c r="DDH99" s="115"/>
      <c r="DDI99" s="115"/>
      <c r="DDJ99" s="115"/>
      <c r="DDK99" s="115"/>
      <c r="DDL99" s="115"/>
      <c r="DDM99" s="115"/>
      <c r="DDN99" s="115"/>
      <c r="DDO99" s="115"/>
      <c r="DDP99" s="115"/>
      <c r="DDQ99" s="115"/>
      <c r="DDR99" s="115"/>
      <c r="DDS99" s="115"/>
      <c r="DDT99" s="115"/>
      <c r="DDU99" s="115"/>
      <c r="DDV99" s="115"/>
      <c r="DDW99" s="115"/>
      <c r="DDX99" s="115"/>
      <c r="DDY99" s="115"/>
      <c r="DDZ99" s="115"/>
      <c r="DEA99" s="115"/>
      <c r="DEB99" s="115"/>
      <c r="DEC99" s="115"/>
      <c r="DED99" s="115"/>
      <c r="DEE99" s="115"/>
      <c r="DEF99" s="115"/>
      <c r="DEG99" s="115"/>
      <c r="DEH99" s="115"/>
      <c r="DEI99" s="115"/>
      <c r="DEJ99" s="115"/>
      <c r="DEK99" s="115"/>
      <c r="DEL99" s="115"/>
      <c r="DEM99" s="115"/>
      <c r="DEN99" s="115"/>
      <c r="DEO99" s="115"/>
      <c r="DEP99" s="115"/>
      <c r="DEQ99" s="115"/>
      <c r="DER99" s="115"/>
      <c r="DES99" s="115"/>
      <c r="DET99" s="115"/>
      <c r="DEU99" s="115"/>
      <c r="DEV99" s="115"/>
      <c r="DEW99" s="115"/>
      <c r="DEX99" s="115"/>
      <c r="DEY99" s="115"/>
      <c r="DEZ99" s="115"/>
      <c r="DFA99" s="115"/>
      <c r="DFB99" s="115"/>
      <c r="DFC99" s="115"/>
      <c r="DFD99" s="115"/>
      <c r="DFE99" s="115"/>
      <c r="DFF99" s="115"/>
      <c r="DFG99" s="115"/>
      <c r="DFH99" s="115"/>
      <c r="DFI99" s="115"/>
      <c r="DFJ99" s="115"/>
      <c r="DFK99" s="115"/>
      <c r="DFL99" s="115"/>
      <c r="DFM99" s="115"/>
      <c r="DFN99" s="115"/>
      <c r="DFO99" s="115"/>
      <c r="DFP99" s="115"/>
      <c r="DFQ99" s="115"/>
      <c r="DFR99" s="115"/>
      <c r="DFS99" s="115"/>
      <c r="DFT99" s="115"/>
      <c r="DFU99" s="115"/>
      <c r="DFV99" s="115"/>
      <c r="DFW99" s="115"/>
      <c r="DFX99" s="115"/>
      <c r="DFY99" s="115"/>
      <c r="DFZ99" s="115"/>
      <c r="DGA99" s="115"/>
      <c r="DGB99" s="115"/>
      <c r="DGC99" s="115"/>
      <c r="DGD99" s="115"/>
      <c r="DGE99" s="115"/>
      <c r="DGF99" s="115"/>
      <c r="DGG99" s="115"/>
      <c r="DGH99" s="115"/>
      <c r="DGI99" s="115"/>
      <c r="DGJ99" s="115"/>
      <c r="DGK99" s="115"/>
      <c r="DGL99" s="115"/>
      <c r="DGM99" s="115"/>
      <c r="DGN99" s="115"/>
      <c r="DGO99" s="115"/>
      <c r="DGP99" s="115"/>
      <c r="DGQ99" s="115"/>
      <c r="DGR99" s="115"/>
      <c r="DGS99" s="115"/>
      <c r="DGT99" s="115"/>
      <c r="DGU99" s="115"/>
      <c r="DGV99" s="115"/>
      <c r="DGW99" s="115"/>
      <c r="DGX99" s="115"/>
      <c r="DGY99" s="115"/>
      <c r="DGZ99" s="115"/>
      <c r="DHA99" s="115"/>
      <c r="DHB99" s="115"/>
      <c r="DHC99" s="115"/>
      <c r="DHD99" s="115"/>
      <c r="DHE99" s="115"/>
      <c r="DHF99" s="115"/>
      <c r="DHG99" s="115"/>
      <c r="DHH99" s="115"/>
      <c r="DHI99" s="115"/>
      <c r="DHJ99" s="115"/>
      <c r="DHK99" s="115"/>
      <c r="DHL99" s="115"/>
      <c r="DHM99" s="115"/>
      <c r="DHN99" s="115"/>
      <c r="DHO99" s="115"/>
      <c r="DHP99" s="115"/>
      <c r="DHQ99" s="115"/>
      <c r="DHR99" s="115"/>
      <c r="DHS99" s="115"/>
      <c r="DHT99" s="115"/>
      <c r="DHU99" s="115"/>
      <c r="DHV99" s="115"/>
      <c r="DHW99" s="115"/>
      <c r="DHX99" s="115"/>
      <c r="DHY99" s="115"/>
      <c r="DHZ99" s="115"/>
      <c r="DIA99" s="115"/>
      <c r="DIB99" s="115"/>
      <c r="DIC99" s="115"/>
      <c r="DID99" s="115"/>
      <c r="DIE99" s="115"/>
      <c r="DIF99" s="115"/>
      <c r="DIG99" s="115"/>
      <c r="DIH99" s="115"/>
      <c r="DII99" s="115"/>
      <c r="DIJ99" s="115"/>
      <c r="DIK99" s="115"/>
      <c r="DIL99" s="115"/>
      <c r="DIM99" s="115"/>
      <c r="DIN99" s="115"/>
      <c r="DIO99" s="115"/>
      <c r="DIP99" s="115"/>
      <c r="DIQ99" s="115"/>
      <c r="DIR99" s="115"/>
      <c r="DIS99" s="115"/>
      <c r="DIT99" s="115"/>
      <c r="DIU99" s="115"/>
      <c r="DIV99" s="115"/>
      <c r="DIW99" s="115"/>
      <c r="DIX99" s="115"/>
      <c r="DIY99" s="115"/>
      <c r="DIZ99" s="115"/>
      <c r="DJA99" s="115"/>
      <c r="DJB99" s="115"/>
      <c r="DJC99" s="115"/>
      <c r="DJD99" s="115"/>
      <c r="DJE99" s="115"/>
      <c r="DJF99" s="115"/>
      <c r="DJG99" s="115"/>
      <c r="DJH99" s="115"/>
      <c r="DJI99" s="115"/>
      <c r="DJJ99" s="115"/>
      <c r="DJK99" s="115"/>
      <c r="DJL99" s="115"/>
      <c r="DJM99" s="115"/>
      <c r="DJN99" s="115"/>
      <c r="DJO99" s="115"/>
      <c r="DJP99" s="115"/>
      <c r="DJQ99" s="115"/>
      <c r="DJR99" s="115"/>
      <c r="DJS99" s="115"/>
      <c r="DJT99" s="115"/>
      <c r="DJU99" s="115"/>
      <c r="DJV99" s="115"/>
      <c r="DJW99" s="115"/>
      <c r="DJX99" s="115"/>
      <c r="DJY99" s="115"/>
      <c r="DJZ99" s="115"/>
      <c r="DKA99" s="115"/>
      <c r="DKB99" s="115"/>
      <c r="DKC99" s="115"/>
      <c r="DKD99" s="115"/>
      <c r="DKE99" s="115"/>
      <c r="DKF99" s="115"/>
      <c r="DKG99" s="115"/>
      <c r="DKH99" s="115"/>
      <c r="DKI99" s="115"/>
      <c r="DKJ99" s="115"/>
      <c r="DKK99" s="115"/>
      <c r="DKL99" s="115"/>
      <c r="DKM99" s="115"/>
      <c r="DKN99" s="115"/>
      <c r="DKO99" s="115"/>
      <c r="DKP99" s="115"/>
      <c r="DKQ99" s="115"/>
      <c r="DKR99" s="115"/>
      <c r="DKS99" s="115"/>
      <c r="DKT99" s="115"/>
      <c r="DKU99" s="115"/>
      <c r="DKV99" s="115"/>
      <c r="DKW99" s="115"/>
      <c r="DKX99" s="115"/>
      <c r="DKY99" s="115"/>
      <c r="DKZ99" s="115"/>
      <c r="DLA99" s="115"/>
      <c r="DLB99" s="115"/>
      <c r="DLC99" s="115"/>
      <c r="DLD99" s="115"/>
      <c r="DLE99" s="115"/>
      <c r="DLF99" s="115"/>
      <c r="DLG99" s="115"/>
      <c r="DLH99" s="115"/>
      <c r="DLI99" s="115"/>
      <c r="DLJ99" s="115"/>
      <c r="DLK99" s="115"/>
      <c r="DLL99" s="115"/>
      <c r="DLM99" s="115"/>
      <c r="DLN99" s="115"/>
      <c r="DLO99" s="115"/>
      <c r="DLP99" s="115"/>
      <c r="DLQ99" s="115"/>
      <c r="DLR99" s="115"/>
      <c r="DLS99" s="115"/>
      <c r="DLT99" s="115"/>
      <c r="DLU99" s="115"/>
      <c r="DLV99" s="115"/>
      <c r="DLW99" s="115"/>
      <c r="DLX99" s="115"/>
      <c r="DLY99" s="115"/>
      <c r="DLZ99" s="115"/>
      <c r="DMA99" s="115"/>
      <c r="DMB99" s="115"/>
      <c r="DMC99" s="115"/>
      <c r="DMD99" s="115"/>
      <c r="DME99" s="115"/>
      <c r="DMF99" s="115"/>
      <c r="DMG99" s="115"/>
      <c r="DMH99" s="115"/>
      <c r="DMI99" s="115"/>
      <c r="DMJ99" s="115"/>
      <c r="DMK99" s="115"/>
      <c r="DML99" s="115"/>
      <c r="DMM99" s="115"/>
      <c r="DMN99" s="115"/>
      <c r="DMO99" s="115"/>
      <c r="DMP99" s="115"/>
      <c r="DMQ99" s="115"/>
      <c r="DMR99" s="115"/>
      <c r="DMS99" s="115"/>
      <c r="DMT99" s="115"/>
      <c r="DMU99" s="115"/>
      <c r="DMV99" s="115"/>
      <c r="DMW99" s="115"/>
      <c r="DMX99" s="115"/>
      <c r="DMY99" s="115"/>
      <c r="DMZ99" s="115"/>
      <c r="DNA99" s="115"/>
      <c r="DNB99" s="115"/>
      <c r="DNC99" s="115"/>
      <c r="DND99" s="115"/>
      <c r="DNE99" s="115"/>
      <c r="DNF99" s="115"/>
      <c r="DNG99" s="115"/>
      <c r="DNH99" s="115"/>
      <c r="DNI99" s="115"/>
      <c r="DNJ99" s="115"/>
      <c r="DNK99" s="115"/>
      <c r="DNL99" s="115"/>
      <c r="DNM99" s="115"/>
      <c r="DNN99" s="115"/>
      <c r="DNO99" s="115"/>
      <c r="DNP99" s="115"/>
      <c r="DNQ99" s="115"/>
      <c r="DNR99" s="115"/>
      <c r="DNS99" s="115"/>
      <c r="DNT99" s="115"/>
      <c r="DNU99" s="115"/>
      <c r="DNV99" s="115"/>
      <c r="DNW99" s="115"/>
      <c r="DNX99" s="115"/>
      <c r="DNY99" s="115"/>
      <c r="DNZ99" s="115"/>
      <c r="DOA99" s="115"/>
      <c r="DOB99" s="115"/>
      <c r="DOC99" s="115"/>
      <c r="DOD99" s="115"/>
      <c r="DOE99" s="115"/>
      <c r="DOF99" s="115"/>
      <c r="DOG99" s="115"/>
      <c r="DOH99" s="115"/>
      <c r="DOI99" s="115"/>
      <c r="DOJ99" s="115"/>
      <c r="DOK99" s="115"/>
      <c r="DOL99" s="115"/>
      <c r="DOM99" s="115"/>
      <c r="DON99" s="115"/>
      <c r="DOO99" s="115"/>
      <c r="DOP99" s="115"/>
      <c r="DOQ99" s="115"/>
      <c r="DOR99" s="115"/>
      <c r="DOS99" s="115"/>
      <c r="DOT99" s="115"/>
      <c r="DOU99" s="115"/>
      <c r="DOV99" s="115"/>
      <c r="DOW99" s="115"/>
      <c r="DOX99" s="115"/>
      <c r="DOY99" s="115"/>
      <c r="DOZ99" s="115"/>
      <c r="DPA99" s="115"/>
      <c r="DPB99" s="115"/>
      <c r="DPC99" s="115"/>
      <c r="DPD99" s="115"/>
      <c r="DPE99" s="115"/>
      <c r="DPF99" s="115"/>
      <c r="DPG99" s="115"/>
      <c r="DPH99" s="115"/>
      <c r="DPI99" s="115"/>
      <c r="DPJ99" s="115"/>
      <c r="DPK99" s="115"/>
      <c r="DPL99" s="115"/>
      <c r="DPM99" s="115"/>
      <c r="DPN99" s="115"/>
      <c r="DPO99" s="115"/>
      <c r="DPP99" s="115"/>
      <c r="DPQ99" s="115"/>
      <c r="DPR99" s="115"/>
      <c r="DPS99" s="115"/>
      <c r="DPT99" s="115"/>
      <c r="DPU99" s="115"/>
      <c r="DPV99" s="115"/>
      <c r="DPW99" s="115"/>
      <c r="DPX99" s="115"/>
      <c r="DPY99" s="115"/>
      <c r="DPZ99" s="115"/>
      <c r="DQA99" s="115"/>
      <c r="DQB99" s="115"/>
      <c r="DQC99" s="115"/>
      <c r="DQD99" s="115"/>
      <c r="DQE99" s="115"/>
      <c r="DQF99" s="115"/>
      <c r="DQG99" s="115"/>
      <c r="DQH99" s="115"/>
      <c r="DQI99" s="115"/>
      <c r="DQJ99" s="115"/>
      <c r="DQK99" s="115"/>
      <c r="DQL99" s="115"/>
      <c r="DQM99" s="115"/>
      <c r="DQN99" s="115"/>
      <c r="DQO99" s="115"/>
      <c r="DQP99" s="115"/>
      <c r="DQQ99" s="115"/>
      <c r="DQR99" s="115"/>
      <c r="DQS99" s="115"/>
      <c r="DQT99" s="115"/>
      <c r="DQU99" s="115"/>
      <c r="DQV99" s="115"/>
      <c r="DQW99" s="115"/>
      <c r="DQX99" s="115"/>
      <c r="DQY99" s="115"/>
      <c r="DQZ99" s="115"/>
      <c r="DRA99" s="115"/>
      <c r="DRB99" s="115"/>
      <c r="DRC99" s="115"/>
      <c r="DRD99" s="115"/>
      <c r="DRE99" s="115"/>
      <c r="DRF99" s="115"/>
      <c r="DRG99" s="115"/>
      <c r="DRH99" s="115"/>
      <c r="DRI99" s="115"/>
      <c r="DRJ99" s="115"/>
      <c r="DRK99" s="115"/>
      <c r="DRL99" s="115"/>
      <c r="DRM99" s="115"/>
      <c r="DRN99" s="115"/>
      <c r="DRO99" s="115"/>
      <c r="DRP99" s="115"/>
      <c r="DRQ99" s="115"/>
      <c r="DRR99" s="115"/>
      <c r="DRS99" s="115"/>
      <c r="DRT99" s="115"/>
      <c r="DRU99" s="115"/>
      <c r="DRV99" s="115"/>
      <c r="DRW99" s="115"/>
      <c r="DRX99" s="115"/>
      <c r="DRY99" s="115"/>
      <c r="DRZ99" s="115"/>
      <c r="DSA99" s="115"/>
      <c r="DSB99" s="115"/>
      <c r="DSC99" s="115"/>
      <c r="DSD99" s="115"/>
      <c r="DSE99" s="115"/>
      <c r="DSF99" s="115"/>
      <c r="DSG99" s="115"/>
      <c r="DSH99" s="115"/>
      <c r="DSI99" s="115"/>
      <c r="DSJ99" s="115"/>
      <c r="DSK99" s="115"/>
      <c r="DSL99" s="115"/>
      <c r="DSM99" s="115"/>
      <c r="DSN99" s="115"/>
      <c r="DSO99" s="115"/>
      <c r="DSP99" s="115"/>
      <c r="DSQ99" s="115"/>
      <c r="DSR99" s="115"/>
      <c r="DSS99" s="115"/>
      <c r="DST99" s="115"/>
      <c r="DSU99" s="115"/>
      <c r="DSV99" s="115"/>
      <c r="DSW99" s="115"/>
      <c r="DSX99" s="115"/>
      <c r="DSY99" s="115"/>
      <c r="DSZ99" s="115"/>
      <c r="DTA99" s="115"/>
      <c r="DTB99" s="115"/>
      <c r="DTC99" s="115"/>
      <c r="DTD99" s="115"/>
      <c r="DTE99" s="115"/>
      <c r="DTF99" s="115"/>
      <c r="DTG99" s="115"/>
      <c r="DTH99" s="115"/>
      <c r="DTI99" s="115"/>
      <c r="DTJ99" s="115"/>
      <c r="DTK99" s="115"/>
      <c r="DTL99" s="115"/>
      <c r="DTM99" s="115"/>
      <c r="DTN99" s="115"/>
      <c r="DTO99" s="115"/>
      <c r="DTP99" s="115"/>
      <c r="DTQ99" s="115"/>
      <c r="DTR99" s="115"/>
      <c r="DTS99" s="115"/>
      <c r="DTT99" s="115"/>
      <c r="DTU99" s="115"/>
      <c r="DTV99" s="115"/>
      <c r="DTW99" s="115"/>
      <c r="DTX99" s="115"/>
      <c r="DTY99" s="115"/>
      <c r="DTZ99" s="115"/>
      <c r="DUA99" s="115"/>
      <c r="DUB99" s="115"/>
      <c r="DUC99" s="115"/>
      <c r="DUD99" s="115"/>
      <c r="DUE99" s="115"/>
      <c r="DUF99" s="115"/>
      <c r="DUG99" s="115"/>
      <c r="DUH99" s="115"/>
      <c r="DUI99" s="115"/>
      <c r="DUJ99" s="115"/>
      <c r="DUK99" s="115"/>
      <c r="DUL99" s="115"/>
      <c r="DUM99" s="115"/>
      <c r="DUN99" s="115"/>
      <c r="DUO99" s="115"/>
      <c r="DUP99" s="115"/>
      <c r="DUQ99" s="115"/>
      <c r="DUR99" s="115"/>
      <c r="DUS99" s="115"/>
      <c r="DUT99" s="115"/>
      <c r="DUU99" s="115"/>
      <c r="DUV99" s="115"/>
      <c r="DUW99" s="115"/>
      <c r="DUX99" s="115"/>
      <c r="DUY99" s="115"/>
      <c r="DUZ99" s="115"/>
      <c r="DVA99" s="115"/>
      <c r="DVB99" s="115"/>
      <c r="DVC99" s="115"/>
      <c r="DVD99" s="115"/>
      <c r="DVE99" s="115"/>
      <c r="DVF99" s="115"/>
      <c r="DVG99" s="115"/>
      <c r="DVH99" s="115"/>
      <c r="DVI99" s="115"/>
      <c r="DVJ99" s="115"/>
      <c r="DVK99" s="115"/>
      <c r="DVL99" s="115"/>
      <c r="DVM99" s="115"/>
      <c r="DVN99" s="115"/>
      <c r="DVO99" s="115"/>
      <c r="DVP99" s="115"/>
      <c r="DVQ99" s="115"/>
      <c r="DVR99" s="115"/>
      <c r="DVS99" s="115"/>
      <c r="DVT99" s="115"/>
      <c r="DVU99" s="115"/>
      <c r="DVV99" s="115"/>
      <c r="DVW99" s="115"/>
      <c r="DVX99" s="115"/>
      <c r="DVY99" s="115"/>
      <c r="DVZ99" s="115"/>
      <c r="DWA99" s="115"/>
      <c r="DWB99" s="115"/>
      <c r="DWC99" s="115"/>
      <c r="DWD99" s="115"/>
      <c r="DWE99" s="115"/>
      <c r="DWF99" s="115"/>
      <c r="DWG99" s="115"/>
      <c r="DWH99" s="115"/>
      <c r="DWI99" s="115"/>
      <c r="DWJ99" s="115"/>
      <c r="DWK99" s="115"/>
      <c r="DWL99" s="115"/>
      <c r="DWM99" s="115"/>
      <c r="DWN99" s="115"/>
      <c r="DWO99" s="115"/>
      <c r="DWP99" s="115"/>
      <c r="DWQ99" s="115"/>
      <c r="DWR99" s="115"/>
      <c r="DWS99" s="115"/>
      <c r="DWT99" s="115"/>
      <c r="DWU99" s="115"/>
      <c r="DWV99" s="115"/>
      <c r="DWW99" s="115"/>
      <c r="DWX99" s="115"/>
      <c r="DWY99" s="115"/>
      <c r="DWZ99" s="115"/>
      <c r="DXA99" s="115"/>
      <c r="DXB99" s="115"/>
      <c r="DXC99" s="115"/>
      <c r="DXD99" s="115"/>
      <c r="DXE99" s="115"/>
      <c r="DXF99" s="115"/>
      <c r="DXG99" s="115"/>
      <c r="DXH99" s="115"/>
      <c r="DXI99" s="115"/>
      <c r="DXJ99" s="115"/>
      <c r="DXK99" s="115"/>
      <c r="DXL99" s="115"/>
      <c r="DXM99" s="115"/>
      <c r="DXN99" s="115"/>
      <c r="DXO99" s="115"/>
      <c r="DXP99" s="115"/>
      <c r="DXQ99" s="115"/>
      <c r="DXR99" s="115"/>
      <c r="DXS99" s="115"/>
      <c r="DXT99" s="115"/>
      <c r="DXU99" s="115"/>
      <c r="DXV99" s="115"/>
      <c r="DXW99" s="115"/>
      <c r="DXX99" s="115"/>
      <c r="DXY99" s="115"/>
      <c r="DXZ99" s="115"/>
      <c r="DYA99" s="115"/>
      <c r="DYB99" s="115"/>
      <c r="DYC99" s="115"/>
      <c r="DYD99" s="115"/>
      <c r="DYE99" s="115"/>
      <c r="DYF99" s="115"/>
      <c r="DYG99" s="115"/>
      <c r="DYH99" s="115"/>
      <c r="DYI99" s="115"/>
      <c r="DYJ99" s="115"/>
      <c r="DYK99" s="115"/>
      <c r="DYL99" s="115"/>
      <c r="DYM99" s="115"/>
      <c r="DYN99" s="115"/>
      <c r="DYO99" s="115"/>
      <c r="DYP99" s="115"/>
      <c r="DYQ99" s="115"/>
      <c r="DYR99" s="115"/>
      <c r="DYS99" s="115"/>
      <c r="DYT99" s="115"/>
      <c r="DYU99" s="115"/>
      <c r="DYV99" s="115"/>
      <c r="DYW99" s="115"/>
      <c r="DYX99" s="115"/>
      <c r="DYY99" s="115"/>
      <c r="DYZ99" s="115"/>
      <c r="DZA99" s="115"/>
      <c r="DZB99" s="115"/>
      <c r="DZC99" s="115"/>
      <c r="DZD99" s="115"/>
      <c r="DZE99" s="115"/>
      <c r="DZF99" s="115"/>
      <c r="DZG99" s="115"/>
      <c r="DZH99" s="115"/>
      <c r="DZI99" s="115"/>
      <c r="DZJ99" s="115"/>
      <c r="DZK99" s="115"/>
      <c r="DZL99" s="115"/>
      <c r="DZM99" s="115"/>
      <c r="DZN99" s="115"/>
      <c r="DZO99" s="115"/>
      <c r="DZP99" s="115"/>
      <c r="DZQ99" s="115"/>
      <c r="DZR99" s="115"/>
      <c r="DZS99" s="115"/>
      <c r="DZT99" s="115"/>
      <c r="DZU99" s="115"/>
      <c r="DZV99" s="115"/>
      <c r="DZW99" s="115"/>
      <c r="DZX99" s="115"/>
      <c r="DZY99" s="115"/>
      <c r="DZZ99" s="115"/>
      <c r="EAA99" s="115"/>
      <c r="EAB99" s="115"/>
      <c r="EAC99" s="115"/>
      <c r="EAD99" s="115"/>
      <c r="EAE99" s="115"/>
      <c r="EAF99" s="115"/>
      <c r="EAG99" s="115"/>
      <c r="EAH99" s="115"/>
      <c r="EAI99" s="115"/>
      <c r="EAJ99" s="115"/>
      <c r="EAK99" s="115"/>
      <c r="EAL99" s="115"/>
      <c r="EAM99" s="115"/>
      <c r="EAN99" s="115"/>
      <c r="EAO99" s="115"/>
      <c r="EAP99" s="115"/>
      <c r="EAQ99" s="115"/>
      <c r="EAR99" s="115"/>
      <c r="EAS99" s="115"/>
      <c r="EAT99" s="115"/>
      <c r="EAU99" s="115"/>
      <c r="EAV99" s="115"/>
      <c r="EAW99" s="115"/>
      <c r="EAX99" s="115"/>
      <c r="EAY99" s="115"/>
      <c r="EAZ99" s="115"/>
      <c r="EBA99" s="115"/>
      <c r="EBB99" s="115"/>
      <c r="EBC99" s="115"/>
      <c r="EBD99" s="115"/>
      <c r="EBE99" s="115"/>
      <c r="EBF99" s="115"/>
      <c r="EBG99" s="115"/>
      <c r="EBH99" s="115"/>
      <c r="EBI99" s="115"/>
      <c r="EBJ99" s="115"/>
      <c r="EBK99" s="115"/>
      <c r="EBL99" s="115"/>
      <c r="EBM99" s="115"/>
      <c r="EBN99" s="115"/>
      <c r="EBO99" s="115"/>
      <c r="EBP99" s="115"/>
      <c r="EBQ99" s="115"/>
      <c r="EBR99" s="115"/>
      <c r="EBS99" s="115"/>
      <c r="EBT99" s="115"/>
      <c r="EBU99" s="115"/>
      <c r="EBV99" s="115"/>
      <c r="EBW99" s="115"/>
      <c r="EBX99" s="115"/>
      <c r="EBY99" s="115"/>
      <c r="EBZ99" s="115"/>
      <c r="ECA99" s="115"/>
      <c r="ECB99" s="115"/>
      <c r="ECC99" s="115"/>
      <c r="ECD99" s="115"/>
      <c r="ECE99" s="115"/>
      <c r="ECF99" s="115"/>
      <c r="ECG99" s="115"/>
      <c r="ECH99" s="115"/>
      <c r="ECI99" s="115"/>
      <c r="ECJ99" s="115"/>
      <c r="ECK99" s="115"/>
      <c r="ECL99" s="115"/>
      <c r="ECM99" s="115"/>
      <c r="ECN99" s="115"/>
      <c r="ECO99" s="115"/>
      <c r="ECP99" s="115"/>
      <c r="ECQ99" s="115"/>
      <c r="ECR99" s="115"/>
      <c r="ECS99" s="115"/>
      <c r="ECT99" s="115"/>
      <c r="ECU99" s="115"/>
      <c r="ECV99" s="115"/>
      <c r="ECW99" s="115"/>
      <c r="ECX99" s="115"/>
      <c r="ECY99" s="115"/>
      <c r="ECZ99" s="115"/>
      <c r="EDA99" s="115"/>
      <c r="EDB99" s="115"/>
      <c r="EDC99" s="115"/>
      <c r="EDD99" s="115"/>
      <c r="EDE99" s="115"/>
      <c r="EDF99" s="115"/>
      <c r="EDG99" s="115"/>
      <c r="EDH99" s="115"/>
      <c r="EDI99" s="115"/>
      <c r="EDJ99" s="115"/>
      <c r="EDK99" s="115"/>
      <c r="EDL99" s="115"/>
      <c r="EDM99" s="115"/>
      <c r="EDN99" s="115"/>
      <c r="EDO99" s="115"/>
      <c r="EDP99" s="115"/>
      <c r="EDQ99" s="115"/>
      <c r="EDR99" s="115"/>
      <c r="EDS99" s="115"/>
      <c r="EDT99" s="115"/>
      <c r="EDU99" s="115"/>
      <c r="EDV99" s="115"/>
      <c r="EDW99" s="115"/>
      <c r="EDX99" s="115"/>
      <c r="EDY99" s="115"/>
      <c r="EDZ99" s="115"/>
      <c r="EEA99" s="115"/>
      <c r="EEB99" s="115"/>
      <c r="EEC99" s="115"/>
      <c r="EED99" s="115"/>
      <c r="EEE99" s="115"/>
      <c r="EEF99" s="115"/>
      <c r="EEG99" s="115"/>
      <c r="EEH99" s="115"/>
      <c r="EEI99" s="115"/>
      <c r="EEJ99" s="115"/>
      <c r="EEK99" s="115"/>
      <c r="EEL99" s="115"/>
      <c r="EEM99" s="115"/>
      <c r="EEN99" s="115"/>
      <c r="EEO99" s="115"/>
      <c r="EEP99" s="115"/>
      <c r="EEQ99" s="115"/>
      <c r="EER99" s="115"/>
      <c r="EES99" s="115"/>
      <c r="EET99" s="115"/>
      <c r="EEU99" s="115"/>
      <c r="EEV99" s="115"/>
      <c r="EEW99" s="115"/>
      <c r="EEX99" s="115"/>
      <c r="EEY99" s="115"/>
      <c r="EEZ99" s="115"/>
      <c r="EFA99" s="115"/>
      <c r="EFB99" s="115"/>
      <c r="EFC99" s="115"/>
      <c r="EFD99" s="115"/>
      <c r="EFE99" s="115"/>
      <c r="EFF99" s="115"/>
      <c r="EFG99" s="115"/>
      <c r="EFH99" s="115"/>
      <c r="EFI99" s="115"/>
      <c r="EFJ99" s="115"/>
      <c r="EFK99" s="115"/>
      <c r="EFL99" s="115"/>
      <c r="EFM99" s="115"/>
      <c r="EFN99" s="115"/>
      <c r="EFO99" s="115"/>
      <c r="EFP99" s="115"/>
      <c r="EFQ99" s="115"/>
      <c r="EFR99" s="115"/>
      <c r="EFS99" s="115"/>
      <c r="EFT99" s="115"/>
      <c r="EFU99" s="115"/>
      <c r="EFV99" s="115"/>
      <c r="EFW99" s="115"/>
      <c r="EFX99" s="115"/>
      <c r="EFY99" s="115"/>
      <c r="EFZ99" s="115"/>
      <c r="EGA99" s="115"/>
      <c r="EGB99" s="115"/>
      <c r="EGC99" s="115"/>
      <c r="EGD99" s="115"/>
      <c r="EGE99" s="115"/>
      <c r="EGF99" s="115"/>
      <c r="EGG99" s="115"/>
      <c r="EGH99" s="115"/>
      <c r="EGI99" s="115"/>
      <c r="EGJ99" s="115"/>
      <c r="EGK99" s="115"/>
      <c r="EGL99" s="115"/>
      <c r="EGM99" s="115"/>
      <c r="EGN99" s="115"/>
      <c r="EGO99" s="115"/>
      <c r="EGP99" s="115"/>
      <c r="EGQ99" s="115"/>
      <c r="EGR99" s="115"/>
      <c r="EGS99" s="115"/>
      <c r="EGT99" s="115"/>
      <c r="EGU99" s="115"/>
      <c r="EGV99" s="115"/>
      <c r="EGW99" s="115"/>
      <c r="EGX99" s="115"/>
      <c r="EGY99" s="115"/>
      <c r="EGZ99" s="115"/>
      <c r="EHA99" s="115"/>
      <c r="EHB99" s="115"/>
      <c r="EHC99" s="115"/>
      <c r="EHD99" s="115"/>
      <c r="EHE99" s="115"/>
      <c r="EHF99" s="115"/>
      <c r="EHG99" s="115"/>
      <c r="EHH99" s="115"/>
      <c r="EHI99" s="115"/>
      <c r="EHJ99" s="115"/>
      <c r="EHK99" s="115"/>
      <c r="EHL99" s="115"/>
      <c r="EHM99" s="115"/>
      <c r="EHN99" s="115"/>
      <c r="EHO99" s="115"/>
      <c r="EHP99" s="115"/>
      <c r="EHQ99" s="115"/>
      <c r="EHR99" s="115"/>
      <c r="EHS99" s="115"/>
      <c r="EHT99" s="115"/>
      <c r="EHU99" s="115"/>
      <c r="EHV99" s="115"/>
      <c r="EHW99" s="115"/>
      <c r="EHX99" s="115"/>
      <c r="EHY99" s="115"/>
      <c r="EHZ99" s="115"/>
      <c r="EIA99" s="115"/>
      <c r="EIB99" s="115"/>
      <c r="EIC99" s="115"/>
      <c r="EID99" s="115"/>
      <c r="EIE99" s="115"/>
      <c r="EIF99" s="115"/>
      <c r="EIG99" s="115"/>
      <c r="EIH99" s="115"/>
      <c r="EII99" s="115"/>
      <c r="EIJ99" s="115"/>
      <c r="EIK99" s="115"/>
      <c r="EIL99" s="115"/>
      <c r="EIM99" s="115"/>
      <c r="EIN99" s="115"/>
      <c r="EIO99" s="115"/>
      <c r="EIP99" s="115"/>
      <c r="EIQ99" s="115"/>
      <c r="EIR99" s="115"/>
      <c r="EIS99" s="115"/>
      <c r="EIT99" s="115"/>
      <c r="EIU99" s="115"/>
      <c r="EIV99" s="115"/>
      <c r="EIW99" s="115"/>
      <c r="EIX99" s="115"/>
      <c r="EIY99" s="115"/>
      <c r="EIZ99" s="115"/>
      <c r="EJA99" s="115"/>
      <c r="EJB99" s="115"/>
      <c r="EJC99" s="115"/>
      <c r="EJD99" s="115"/>
      <c r="EJE99" s="115"/>
      <c r="EJF99" s="115"/>
      <c r="EJG99" s="115"/>
      <c r="EJH99" s="115"/>
      <c r="EJI99" s="115"/>
      <c r="EJJ99" s="115"/>
      <c r="EJK99" s="115"/>
      <c r="EJL99" s="115"/>
      <c r="EJM99" s="115"/>
      <c r="EJN99" s="115"/>
      <c r="EJO99" s="115"/>
      <c r="EJP99" s="115"/>
      <c r="EJQ99" s="115"/>
      <c r="EJR99" s="115"/>
      <c r="EJS99" s="115"/>
      <c r="EJT99" s="115"/>
      <c r="EJU99" s="115"/>
      <c r="EJV99" s="115"/>
      <c r="EJW99" s="115"/>
      <c r="EJX99" s="115"/>
      <c r="EJY99" s="115"/>
      <c r="EJZ99" s="115"/>
      <c r="EKA99" s="115"/>
      <c r="EKB99" s="115"/>
      <c r="EKC99" s="115"/>
      <c r="EKD99" s="115"/>
      <c r="EKE99" s="115"/>
      <c r="EKF99" s="115"/>
      <c r="EKG99" s="115"/>
      <c r="EKH99" s="115"/>
      <c r="EKI99" s="115"/>
      <c r="EKJ99" s="115"/>
      <c r="EKK99" s="115"/>
      <c r="EKL99" s="115"/>
      <c r="EKM99" s="115"/>
      <c r="EKN99" s="115"/>
      <c r="EKO99" s="115"/>
      <c r="EKP99" s="115"/>
      <c r="EKQ99" s="115"/>
      <c r="EKR99" s="115"/>
      <c r="EKS99" s="115"/>
      <c r="EKT99" s="115"/>
      <c r="EKU99" s="115"/>
      <c r="EKV99" s="115"/>
      <c r="EKW99" s="115"/>
      <c r="EKX99" s="115"/>
      <c r="EKY99" s="115"/>
      <c r="EKZ99" s="115"/>
      <c r="ELA99" s="115"/>
      <c r="ELB99" s="115"/>
      <c r="ELC99" s="115"/>
      <c r="ELD99" s="115"/>
      <c r="ELE99" s="115"/>
      <c r="ELF99" s="115"/>
      <c r="ELG99" s="115"/>
      <c r="ELH99" s="115"/>
      <c r="ELI99" s="115"/>
      <c r="ELJ99" s="115"/>
      <c r="ELK99" s="115"/>
      <c r="ELL99" s="115"/>
      <c r="ELM99" s="115"/>
      <c r="ELN99" s="115"/>
      <c r="ELO99" s="115"/>
      <c r="ELP99" s="115"/>
      <c r="ELQ99" s="115"/>
      <c r="ELR99" s="115"/>
      <c r="ELS99" s="115"/>
      <c r="ELT99" s="115"/>
      <c r="ELU99" s="115"/>
      <c r="ELV99" s="115"/>
      <c r="ELW99" s="115"/>
      <c r="ELX99" s="115"/>
      <c r="ELY99" s="115"/>
      <c r="ELZ99" s="115"/>
      <c r="EMA99" s="115"/>
      <c r="EMB99" s="115"/>
      <c r="EMC99" s="115"/>
      <c r="EMD99" s="115"/>
      <c r="EME99" s="115"/>
      <c r="EMF99" s="115"/>
      <c r="EMG99" s="115"/>
      <c r="EMH99" s="115"/>
      <c r="EMI99" s="115"/>
      <c r="EMJ99" s="115"/>
      <c r="EMK99" s="115"/>
      <c r="EML99" s="115"/>
      <c r="EMM99" s="115"/>
      <c r="EMN99" s="115"/>
      <c r="EMO99" s="115"/>
      <c r="EMP99" s="115"/>
      <c r="EMQ99" s="115"/>
      <c r="EMR99" s="115"/>
      <c r="EMS99" s="115"/>
      <c r="EMT99" s="115"/>
      <c r="EMU99" s="115"/>
      <c r="EMV99" s="115"/>
      <c r="EMW99" s="115"/>
      <c r="EMX99" s="115"/>
      <c r="EMY99" s="115"/>
      <c r="EMZ99" s="115"/>
      <c r="ENA99" s="115"/>
      <c r="ENB99" s="115"/>
      <c r="ENC99" s="115"/>
      <c r="END99" s="115"/>
      <c r="ENE99" s="115"/>
      <c r="ENF99" s="115"/>
      <c r="ENG99" s="115"/>
      <c r="ENH99" s="115"/>
      <c r="ENI99" s="115"/>
      <c r="ENJ99" s="115"/>
      <c r="ENK99" s="115"/>
      <c r="ENL99" s="115"/>
      <c r="ENM99" s="115"/>
      <c r="ENN99" s="115"/>
      <c r="ENO99" s="115"/>
      <c r="ENP99" s="115"/>
      <c r="ENQ99" s="115"/>
      <c r="ENR99" s="115"/>
      <c r="ENS99" s="115"/>
      <c r="ENT99" s="115"/>
      <c r="ENU99" s="115"/>
      <c r="ENV99" s="115"/>
      <c r="ENW99" s="115"/>
      <c r="ENX99" s="115"/>
      <c r="ENY99" s="115"/>
      <c r="ENZ99" s="115"/>
      <c r="EOA99" s="115"/>
      <c r="EOB99" s="115"/>
      <c r="EOC99" s="115"/>
      <c r="EOD99" s="115"/>
      <c r="EOE99" s="115"/>
      <c r="EOF99" s="115"/>
      <c r="EOG99" s="115"/>
      <c r="EOH99" s="115"/>
      <c r="EOI99" s="115"/>
      <c r="EOJ99" s="115"/>
      <c r="EOK99" s="115"/>
      <c r="EOL99" s="115"/>
      <c r="EOM99" s="115"/>
      <c r="EON99" s="115"/>
      <c r="EOO99" s="115"/>
      <c r="EOP99" s="115"/>
      <c r="EOQ99" s="115"/>
      <c r="EOR99" s="115"/>
      <c r="EOS99" s="115"/>
      <c r="EOT99" s="115"/>
      <c r="EOU99" s="115"/>
      <c r="EOV99" s="115"/>
      <c r="EOW99" s="115"/>
      <c r="EOX99" s="115"/>
      <c r="EOY99" s="115"/>
      <c r="EOZ99" s="115"/>
      <c r="EPA99" s="115"/>
      <c r="EPB99" s="115"/>
      <c r="EPC99" s="115"/>
      <c r="EPD99" s="115"/>
      <c r="EPE99" s="115"/>
      <c r="EPF99" s="115"/>
      <c r="EPG99" s="115"/>
      <c r="EPH99" s="115"/>
      <c r="EPI99" s="115"/>
      <c r="EPJ99" s="115"/>
      <c r="EPK99" s="115"/>
      <c r="EPL99" s="115"/>
      <c r="EPM99" s="115"/>
      <c r="EPN99" s="115"/>
      <c r="EPO99" s="115"/>
      <c r="EPP99" s="115"/>
      <c r="EPQ99" s="115"/>
      <c r="EPR99" s="115"/>
      <c r="EPS99" s="115"/>
      <c r="EPT99" s="115"/>
      <c r="EPU99" s="115"/>
      <c r="EPV99" s="115"/>
      <c r="EPW99" s="115"/>
      <c r="EPX99" s="115"/>
      <c r="EPY99" s="115"/>
      <c r="EPZ99" s="115"/>
      <c r="EQA99" s="115"/>
      <c r="EQB99" s="115"/>
      <c r="EQC99" s="115"/>
      <c r="EQD99" s="115"/>
      <c r="EQE99" s="115"/>
      <c r="EQF99" s="115"/>
      <c r="EQG99" s="115"/>
      <c r="EQH99" s="115"/>
      <c r="EQI99" s="115"/>
      <c r="EQJ99" s="115"/>
      <c r="EQK99" s="115"/>
      <c r="EQL99" s="115"/>
      <c r="EQM99" s="115"/>
      <c r="EQN99" s="115"/>
      <c r="EQO99" s="115"/>
      <c r="EQP99" s="115"/>
      <c r="EQQ99" s="115"/>
      <c r="EQR99" s="115"/>
      <c r="EQS99" s="115"/>
      <c r="EQT99" s="115"/>
      <c r="EQU99" s="115"/>
      <c r="EQV99" s="115"/>
      <c r="EQW99" s="115"/>
      <c r="EQX99" s="115"/>
      <c r="EQY99" s="115"/>
      <c r="EQZ99" s="115"/>
      <c r="ERA99" s="115"/>
      <c r="ERB99" s="115"/>
      <c r="ERC99" s="115"/>
      <c r="ERD99" s="115"/>
      <c r="ERE99" s="115"/>
      <c r="ERF99" s="115"/>
      <c r="ERG99" s="115"/>
      <c r="ERH99" s="115"/>
      <c r="ERI99" s="115"/>
      <c r="ERJ99" s="115"/>
      <c r="ERK99" s="115"/>
      <c r="ERL99" s="115"/>
      <c r="ERM99" s="115"/>
      <c r="ERN99" s="115"/>
      <c r="ERO99" s="115"/>
      <c r="ERP99" s="115"/>
      <c r="ERQ99" s="115"/>
      <c r="ERR99" s="115"/>
      <c r="ERS99" s="115"/>
      <c r="ERT99" s="115"/>
      <c r="ERU99" s="115"/>
      <c r="ERV99" s="115"/>
      <c r="ERW99" s="115"/>
      <c r="ERX99" s="115"/>
      <c r="ERY99" s="115"/>
      <c r="ERZ99" s="115"/>
      <c r="ESA99" s="115"/>
      <c r="ESB99" s="115"/>
      <c r="ESC99" s="115"/>
      <c r="ESD99" s="115"/>
      <c r="ESE99" s="115"/>
      <c r="ESF99" s="115"/>
      <c r="ESG99" s="115"/>
      <c r="ESH99" s="115"/>
      <c r="ESI99" s="115"/>
      <c r="ESJ99" s="115"/>
      <c r="ESK99" s="115"/>
      <c r="ESL99" s="115"/>
      <c r="ESM99" s="115"/>
      <c r="ESN99" s="115"/>
      <c r="ESO99" s="115"/>
      <c r="ESP99" s="115"/>
      <c r="ESQ99" s="115"/>
      <c r="ESR99" s="115"/>
      <c r="ESS99" s="115"/>
      <c r="EST99" s="115"/>
      <c r="ESU99" s="115"/>
      <c r="ESV99" s="115"/>
      <c r="ESW99" s="115"/>
      <c r="ESX99" s="115"/>
      <c r="ESY99" s="115"/>
      <c r="ESZ99" s="115"/>
      <c r="ETA99" s="115"/>
      <c r="ETB99" s="115"/>
      <c r="ETC99" s="115"/>
      <c r="ETD99" s="115"/>
      <c r="ETE99" s="115"/>
      <c r="ETF99" s="115"/>
      <c r="ETG99" s="115"/>
      <c r="ETH99" s="115"/>
      <c r="ETI99" s="115"/>
      <c r="ETJ99" s="115"/>
      <c r="ETK99" s="115"/>
      <c r="ETL99" s="115"/>
      <c r="ETM99" s="115"/>
      <c r="ETN99" s="115"/>
      <c r="ETO99" s="115"/>
      <c r="ETP99" s="115"/>
      <c r="ETQ99" s="115"/>
      <c r="ETR99" s="115"/>
      <c r="ETS99" s="115"/>
      <c r="ETT99" s="115"/>
      <c r="ETU99" s="115"/>
      <c r="ETV99" s="115"/>
      <c r="ETW99" s="115"/>
      <c r="ETX99" s="115"/>
      <c r="ETY99" s="115"/>
      <c r="ETZ99" s="115"/>
      <c r="EUA99" s="115"/>
      <c r="EUB99" s="115"/>
      <c r="EUC99" s="115"/>
      <c r="EUD99" s="115"/>
      <c r="EUE99" s="115"/>
      <c r="EUF99" s="115"/>
      <c r="EUG99" s="115"/>
      <c r="EUH99" s="115"/>
      <c r="EUI99" s="115"/>
      <c r="EUJ99" s="115"/>
      <c r="EUK99" s="115"/>
      <c r="EUL99" s="115"/>
      <c r="EUM99" s="115"/>
      <c r="EUN99" s="115"/>
      <c r="EUO99" s="115"/>
      <c r="EUP99" s="115"/>
      <c r="EUQ99" s="115"/>
      <c r="EUR99" s="115"/>
      <c r="EUS99" s="115"/>
      <c r="EUT99" s="115"/>
      <c r="EUU99" s="115"/>
      <c r="EUV99" s="115"/>
      <c r="EUW99" s="115"/>
      <c r="EUX99" s="115"/>
      <c r="EUY99" s="115"/>
      <c r="EUZ99" s="115"/>
      <c r="EVA99" s="115"/>
      <c r="EVB99" s="115"/>
      <c r="EVC99" s="115"/>
      <c r="EVD99" s="115"/>
      <c r="EVE99" s="115"/>
      <c r="EVF99" s="115"/>
      <c r="EVG99" s="115"/>
      <c r="EVH99" s="115"/>
      <c r="EVI99" s="115"/>
      <c r="EVJ99" s="115"/>
      <c r="EVK99" s="115"/>
      <c r="EVL99" s="115"/>
      <c r="EVM99" s="115"/>
      <c r="EVN99" s="115"/>
      <c r="EVO99" s="115"/>
      <c r="EVP99" s="115"/>
      <c r="EVQ99" s="115"/>
      <c r="EVR99" s="115"/>
      <c r="EVS99" s="115"/>
      <c r="EVT99" s="115"/>
      <c r="EVU99" s="115"/>
      <c r="EVV99" s="115"/>
      <c r="EVW99" s="115"/>
      <c r="EVX99" s="115"/>
      <c r="EVY99" s="115"/>
      <c r="EVZ99" s="115"/>
      <c r="EWA99" s="115"/>
      <c r="EWB99" s="115"/>
      <c r="EWC99" s="115"/>
      <c r="EWD99" s="115"/>
      <c r="EWE99" s="115"/>
      <c r="EWF99" s="115"/>
      <c r="EWG99" s="115"/>
      <c r="EWH99" s="115"/>
      <c r="EWI99" s="115"/>
      <c r="EWJ99" s="115"/>
      <c r="EWK99" s="115"/>
      <c r="EWL99" s="115"/>
      <c r="EWM99" s="115"/>
      <c r="EWN99" s="115"/>
      <c r="EWO99" s="115"/>
      <c r="EWP99" s="115"/>
      <c r="EWQ99" s="115"/>
      <c r="EWR99" s="115"/>
      <c r="EWS99" s="115"/>
      <c r="EWT99" s="115"/>
      <c r="EWU99" s="115"/>
      <c r="EWV99" s="115"/>
      <c r="EWW99" s="115"/>
      <c r="EWX99" s="115"/>
      <c r="EWY99" s="115"/>
      <c r="EWZ99" s="115"/>
      <c r="EXA99" s="115"/>
      <c r="EXB99" s="115"/>
      <c r="EXC99" s="115"/>
      <c r="EXD99" s="115"/>
      <c r="EXE99" s="115"/>
      <c r="EXF99" s="115"/>
      <c r="EXG99" s="115"/>
      <c r="EXH99" s="115"/>
      <c r="EXI99" s="115"/>
      <c r="EXJ99" s="115"/>
      <c r="EXK99" s="115"/>
      <c r="EXL99" s="115"/>
      <c r="EXM99" s="115"/>
      <c r="EXN99" s="115"/>
      <c r="EXO99" s="115"/>
      <c r="EXP99" s="115"/>
      <c r="EXQ99" s="115"/>
      <c r="EXR99" s="115"/>
      <c r="EXS99" s="115"/>
      <c r="EXT99" s="115"/>
      <c r="EXU99" s="115"/>
      <c r="EXV99" s="115"/>
      <c r="EXW99" s="115"/>
      <c r="EXX99" s="115"/>
      <c r="EXY99" s="115"/>
      <c r="EXZ99" s="115"/>
      <c r="EYA99" s="115"/>
      <c r="EYB99" s="115"/>
      <c r="EYC99" s="115"/>
      <c r="EYD99" s="115"/>
      <c r="EYE99" s="115"/>
      <c r="EYF99" s="115"/>
      <c r="EYG99" s="115"/>
      <c r="EYH99" s="115"/>
      <c r="EYI99" s="115"/>
      <c r="EYJ99" s="115"/>
      <c r="EYK99" s="115"/>
      <c r="EYL99" s="115"/>
      <c r="EYM99" s="115"/>
      <c r="EYN99" s="115"/>
      <c r="EYO99" s="115"/>
      <c r="EYP99" s="115"/>
      <c r="EYQ99" s="115"/>
      <c r="EYR99" s="115"/>
      <c r="EYS99" s="115"/>
      <c r="EYT99" s="115"/>
      <c r="EYU99" s="115"/>
      <c r="EYV99" s="115"/>
      <c r="EYW99" s="115"/>
      <c r="EYX99" s="115"/>
      <c r="EYY99" s="115"/>
      <c r="EYZ99" s="115"/>
      <c r="EZA99" s="115"/>
      <c r="EZB99" s="115"/>
      <c r="EZC99" s="115"/>
      <c r="EZD99" s="115"/>
      <c r="EZE99" s="115"/>
      <c r="EZF99" s="115"/>
      <c r="EZG99" s="115"/>
      <c r="EZH99" s="115"/>
      <c r="EZI99" s="115"/>
      <c r="EZJ99" s="115"/>
      <c r="EZK99" s="115"/>
      <c r="EZL99" s="115"/>
      <c r="EZM99" s="115"/>
      <c r="EZN99" s="115"/>
      <c r="EZO99" s="115"/>
      <c r="EZP99" s="115"/>
      <c r="EZQ99" s="115"/>
      <c r="EZR99" s="115"/>
      <c r="EZS99" s="115"/>
      <c r="EZT99" s="115"/>
      <c r="EZU99" s="115"/>
      <c r="EZV99" s="115"/>
      <c r="EZW99" s="115"/>
      <c r="EZX99" s="115"/>
      <c r="EZY99" s="115"/>
      <c r="EZZ99" s="115"/>
      <c r="FAA99" s="115"/>
      <c r="FAB99" s="115"/>
      <c r="FAC99" s="115"/>
      <c r="FAD99" s="115"/>
      <c r="FAE99" s="115"/>
      <c r="FAF99" s="115"/>
      <c r="FAG99" s="115"/>
      <c r="FAH99" s="115"/>
      <c r="FAI99" s="115"/>
      <c r="FAJ99" s="115"/>
      <c r="FAK99" s="115"/>
      <c r="FAL99" s="115"/>
      <c r="FAM99" s="115"/>
      <c r="FAN99" s="115"/>
      <c r="FAO99" s="115"/>
      <c r="FAP99" s="115"/>
      <c r="FAQ99" s="115"/>
      <c r="FAR99" s="115"/>
      <c r="FAS99" s="115"/>
      <c r="FAT99" s="115"/>
      <c r="FAU99" s="115"/>
      <c r="FAV99" s="115"/>
      <c r="FAW99" s="115"/>
      <c r="FAX99" s="115"/>
      <c r="FAY99" s="115"/>
      <c r="FAZ99" s="115"/>
      <c r="FBA99" s="115"/>
      <c r="FBB99" s="115"/>
      <c r="FBC99" s="115"/>
      <c r="FBD99" s="115"/>
      <c r="FBE99" s="115"/>
      <c r="FBF99" s="115"/>
      <c r="FBG99" s="115"/>
      <c r="FBH99" s="115"/>
      <c r="FBI99" s="115"/>
      <c r="FBJ99" s="115"/>
      <c r="FBK99" s="115"/>
      <c r="FBL99" s="115"/>
      <c r="FBM99" s="115"/>
      <c r="FBN99" s="115"/>
      <c r="FBO99" s="115"/>
      <c r="FBP99" s="115"/>
      <c r="FBQ99" s="115"/>
      <c r="FBR99" s="115"/>
      <c r="FBS99" s="115"/>
      <c r="FBT99" s="115"/>
      <c r="FBU99" s="115"/>
      <c r="FBV99" s="115"/>
      <c r="FBW99" s="115"/>
      <c r="FBX99" s="115"/>
      <c r="FBY99" s="115"/>
      <c r="FBZ99" s="115"/>
      <c r="FCA99" s="115"/>
      <c r="FCB99" s="115"/>
      <c r="FCC99" s="115"/>
      <c r="FCD99" s="115"/>
      <c r="FCE99" s="115"/>
      <c r="FCF99" s="115"/>
      <c r="FCG99" s="115"/>
      <c r="FCH99" s="115"/>
      <c r="FCI99" s="115"/>
      <c r="FCJ99" s="115"/>
      <c r="FCK99" s="115"/>
      <c r="FCL99" s="115"/>
      <c r="FCM99" s="115"/>
      <c r="FCN99" s="115"/>
      <c r="FCO99" s="115"/>
      <c r="FCP99" s="115"/>
      <c r="FCQ99" s="115"/>
      <c r="FCR99" s="115"/>
      <c r="FCS99" s="115"/>
      <c r="FCT99" s="115"/>
      <c r="FCU99" s="115"/>
      <c r="FCV99" s="115"/>
      <c r="FCW99" s="115"/>
      <c r="FCX99" s="115"/>
      <c r="FCY99" s="115"/>
      <c r="FCZ99" s="115"/>
      <c r="FDA99" s="115"/>
      <c r="FDB99" s="115"/>
      <c r="FDC99" s="115"/>
      <c r="FDD99" s="115"/>
      <c r="FDE99" s="115"/>
      <c r="FDF99" s="115"/>
      <c r="FDG99" s="115"/>
      <c r="FDH99" s="115"/>
      <c r="FDI99" s="115"/>
      <c r="FDJ99" s="115"/>
      <c r="FDK99" s="115"/>
      <c r="FDL99" s="115"/>
      <c r="FDM99" s="115"/>
      <c r="FDN99" s="115"/>
      <c r="FDO99" s="115"/>
      <c r="FDP99" s="115"/>
      <c r="FDQ99" s="115"/>
      <c r="FDR99" s="115"/>
      <c r="FDS99" s="115"/>
      <c r="FDT99" s="115"/>
      <c r="FDU99" s="115"/>
      <c r="FDV99" s="115"/>
      <c r="FDW99" s="115"/>
      <c r="FDX99" s="115"/>
      <c r="FDY99" s="115"/>
      <c r="FDZ99" s="115"/>
      <c r="FEA99" s="115"/>
      <c r="FEB99" s="115"/>
      <c r="FEC99" s="115"/>
      <c r="FED99" s="115"/>
      <c r="FEE99" s="115"/>
      <c r="FEF99" s="115"/>
      <c r="FEG99" s="115"/>
      <c r="FEH99" s="115"/>
      <c r="FEI99" s="115"/>
      <c r="FEJ99" s="115"/>
      <c r="FEK99" s="115"/>
      <c r="FEL99" s="115"/>
      <c r="FEM99" s="115"/>
      <c r="FEN99" s="115"/>
      <c r="FEO99" s="115"/>
      <c r="FEP99" s="115"/>
      <c r="FEQ99" s="115"/>
      <c r="FER99" s="115"/>
      <c r="FES99" s="115"/>
      <c r="FET99" s="115"/>
      <c r="FEU99" s="115"/>
      <c r="FEV99" s="115"/>
      <c r="FEW99" s="115"/>
      <c r="FEX99" s="115"/>
      <c r="FEY99" s="115"/>
      <c r="FEZ99" s="115"/>
      <c r="FFA99" s="115"/>
      <c r="FFB99" s="115"/>
      <c r="FFC99" s="115"/>
      <c r="FFD99" s="115"/>
      <c r="FFE99" s="115"/>
      <c r="FFF99" s="115"/>
      <c r="FFG99" s="115"/>
      <c r="FFH99" s="115"/>
      <c r="FFI99" s="115"/>
      <c r="FFJ99" s="115"/>
      <c r="FFK99" s="115"/>
      <c r="FFL99" s="115"/>
      <c r="FFM99" s="115"/>
      <c r="FFN99" s="115"/>
      <c r="FFO99" s="115"/>
      <c r="FFP99" s="115"/>
      <c r="FFQ99" s="115"/>
      <c r="FFR99" s="115"/>
      <c r="FFS99" s="115"/>
      <c r="FFT99" s="115"/>
      <c r="FFU99" s="115"/>
      <c r="FFV99" s="115"/>
      <c r="FFW99" s="115"/>
      <c r="FFX99" s="115"/>
      <c r="FFY99" s="115"/>
      <c r="FFZ99" s="115"/>
      <c r="FGA99" s="115"/>
      <c r="FGB99" s="115"/>
      <c r="FGC99" s="115"/>
      <c r="FGD99" s="115"/>
      <c r="FGE99" s="115"/>
      <c r="FGF99" s="115"/>
      <c r="FGG99" s="115"/>
      <c r="FGH99" s="115"/>
      <c r="FGI99" s="115"/>
      <c r="FGJ99" s="115"/>
      <c r="FGK99" s="115"/>
      <c r="FGL99" s="115"/>
      <c r="FGM99" s="115"/>
      <c r="FGN99" s="115"/>
      <c r="FGO99" s="115"/>
      <c r="FGP99" s="115"/>
      <c r="FGQ99" s="115"/>
      <c r="FGR99" s="115"/>
      <c r="FGS99" s="115"/>
      <c r="FGT99" s="115"/>
      <c r="FGU99" s="115"/>
      <c r="FGV99" s="115"/>
      <c r="FGW99" s="115"/>
      <c r="FGX99" s="115"/>
      <c r="FGY99" s="115"/>
      <c r="FGZ99" s="115"/>
      <c r="FHA99" s="115"/>
      <c r="FHB99" s="115"/>
      <c r="FHC99" s="115"/>
      <c r="FHD99" s="115"/>
      <c r="FHE99" s="115"/>
      <c r="FHF99" s="115"/>
      <c r="FHG99" s="115"/>
      <c r="FHH99" s="115"/>
      <c r="FHI99" s="115"/>
      <c r="FHJ99" s="115"/>
      <c r="FHK99" s="115"/>
      <c r="FHL99" s="115"/>
      <c r="FHM99" s="115"/>
      <c r="FHN99" s="115"/>
      <c r="FHO99" s="115"/>
      <c r="FHP99" s="115"/>
      <c r="FHQ99" s="115"/>
      <c r="FHR99" s="115"/>
      <c r="FHS99" s="115"/>
      <c r="FHT99" s="115"/>
      <c r="FHU99" s="115"/>
      <c r="FHV99" s="115"/>
      <c r="FHW99" s="115"/>
      <c r="FHX99" s="115"/>
      <c r="FHY99" s="115"/>
      <c r="FHZ99" s="115"/>
      <c r="FIA99" s="115"/>
      <c r="FIB99" s="115"/>
      <c r="FIC99" s="115"/>
      <c r="FID99" s="115"/>
      <c r="FIE99" s="115"/>
      <c r="FIF99" s="115"/>
      <c r="FIG99" s="115"/>
      <c r="FIH99" s="115"/>
      <c r="FII99" s="115"/>
      <c r="FIJ99" s="115"/>
      <c r="FIK99" s="115"/>
      <c r="FIL99" s="115"/>
      <c r="FIM99" s="115"/>
      <c r="FIN99" s="115"/>
      <c r="FIO99" s="115"/>
      <c r="FIP99" s="115"/>
      <c r="FIQ99" s="115"/>
      <c r="FIR99" s="115"/>
      <c r="FIS99" s="115"/>
      <c r="FIT99" s="115"/>
      <c r="FIU99" s="115"/>
      <c r="FIV99" s="115"/>
      <c r="FIW99" s="115"/>
      <c r="FIX99" s="115"/>
      <c r="FIY99" s="115"/>
      <c r="FIZ99" s="115"/>
      <c r="FJA99" s="115"/>
      <c r="FJB99" s="115"/>
      <c r="FJC99" s="115"/>
      <c r="FJD99" s="115"/>
      <c r="FJE99" s="115"/>
      <c r="FJF99" s="115"/>
      <c r="FJG99" s="115"/>
      <c r="FJH99" s="115"/>
      <c r="FJI99" s="115"/>
      <c r="FJJ99" s="115"/>
      <c r="FJK99" s="115"/>
      <c r="FJL99" s="115"/>
      <c r="FJM99" s="115"/>
      <c r="FJN99" s="115"/>
      <c r="FJO99" s="115"/>
      <c r="FJP99" s="115"/>
      <c r="FJQ99" s="115"/>
      <c r="FJR99" s="115"/>
      <c r="FJS99" s="115"/>
      <c r="FJT99" s="115"/>
      <c r="FJU99" s="115"/>
      <c r="FJV99" s="115"/>
      <c r="FJW99" s="115"/>
      <c r="FJX99" s="115"/>
      <c r="FJY99" s="115"/>
      <c r="FJZ99" s="115"/>
      <c r="FKA99" s="115"/>
      <c r="FKB99" s="115"/>
      <c r="FKC99" s="115"/>
      <c r="FKD99" s="115"/>
      <c r="FKE99" s="115"/>
      <c r="FKF99" s="115"/>
      <c r="FKG99" s="115"/>
      <c r="FKH99" s="115"/>
      <c r="FKI99" s="115"/>
      <c r="FKJ99" s="115"/>
      <c r="FKK99" s="115"/>
      <c r="FKL99" s="115"/>
      <c r="FKM99" s="115"/>
      <c r="FKN99" s="115"/>
      <c r="FKO99" s="115"/>
      <c r="FKP99" s="115"/>
      <c r="FKQ99" s="115"/>
      <c r="FKR99" s="115"/>
      <c r="FKS99" s="115"/>
      <c r="FKT99" s="115"/>
      <c r="FKU99" s="115"/>
      <c r="FKV99" s="115"/>
      <c r="FKW99" s="115"/>
      <c r="FKX99" s="115"/>
      <c r="FKY99" s="115"/>
      <c r="FKZ99" s="115"/>
      <c r="FLA99" s="115"/>
      <c r="FLB99" s="115"/>
      <c r="FLC99" s="115"/>
      <c r="FLD99" s="115"/>
      <c r="FLE99" s="115"/>
      <c r="FLF99" s="115"/>
      <c r="FLG99" s="115"/>
      <c r="FLH99" s="115"/>
      <c r="FLI99" s="115"/>
      <c r="FLJ99" s="115"/>
      <c r="FLK99" s="115"/>
      <c r="FLL99" s="115"/>
      <c r="FLM99" s="115"/>
      <c r="FLN99" s="115"/>
      <c r="FLO99" s="115"/>
      <c r="FLP99" s="115"/>
      <c r="FLQ99" s="115"/>
      <c r="FLR99" s="115"/>
      <c r="FLS99" s="115"/>
      <c r="FLT99" s="115"/>
      <c r="FLU99" s="115"/>
      <c r="FLV99" s="115"/>
      <c r="FLW99" s="115"/>
      <c r="FLX99" s="115"/>
      <c r="FLY99" s="115"/>
      <c r="FLZ99" s="115"/>
      <c r="FMA99" s="115"/>
      <c r="FMB99" s="115"/>
      <c r="FMC99" s="115"/>
      <c r="FMD99" s="115"/>
      <c r="FME99" s="115"/>
      <c r="FMF99" s="115"/>
      <c r="FMG99" s="115"/>
      <c r="FMH99" s="115"/>
      <c r="FMI99" s="115"/>
      <c r="FMJ99" s="115"/>
      <c r="FMK99" s="115"/>
      <c r="FML99" s="115"/>
      <c r="FMM99" s="115"/>
      <c r="FMN99" s="115"/>
      <c r="FMO99" s="115"/>
      <c r="FMP99" s="115"/>
      <c r="FMQ99" s="115"/>
      <c r="FMR99" s="115"/>
      <c r="FMS99" s="115"/>
      <c r="FMT99" s="115"/>
      <c r="FMU99" s="115"/>
      <c r="FMV99" s="115"/>
      <c r="FMW99" s="115"/>
      <c r="FMX99" s="115"/>
      <c r="FMY99" s="115"/>
      <c r="FMZ99" s="115"/>
      <c r="FNA99" s="115"/>
      <c r="FNB99" s="115"/>
      <c r="FNC99" s="115"/>
      <c r="FND99" s="115"/>
      <c r="FNE99" s="115"/>
      <c r="FNF99" s="115"/>
      <c r="FNG99" s="115"/>
      <c r="FNH99" s="115"/>
      <c r="FNI99" s="115"/>
      <c r="FNJ99" s="115"/>
      <c r="FNK99" s="115"/>
      <c r="FNL99" s="115"/>
      <c r="FNM99" s="115"/>
      <c r="FNN99" s="115"/>
      <c r="FNO99" s="115"/>
      <c r="FNP99" s="115"/>
      <c r="FNQ99" s="115"/>
      <c r="FNR99" s="115"/>
      <c r="FNS99" s="115"/>
      <c r="FNT99" s="115"/>
      <c r="FNU99" s="115"/>
      <c r="FNV99" s="115"/>
      <c r="FNW99" s="115"/>
      <c r="FNX99" s="115"/>
      <c r="FNY99" s="115"/>
      <c r="FNZ99" s="115"/>
      <c r="FOA99" s="115"/>
      <c r="FOB99" s="115"/>
      <c r="FOC99" s="115"/>
      <c r="FOD99" s="115"/>
      <c r="FOE99" s="115"/>
      <c r="FOF99" s="115"/>
      <c r="FOG99" s="115"/>
      <c r="FOH99" s="115"/>
      <c r="FOI99" s="115"/>
      <c r="FOJ99" s="115"/>
      <c r="FOK99" s="115"/>
      <c r="FOL99" s="115"/>
      <c r="FOM99" s="115"/>
      <c r="FON99" s="115"/>
      <c r="FOO99" s="115"/>
      <c r="FOP99" s="115"/>
      <c r="FOQ99" s="115"/>
      <c r="FOR99" s="115"/>
      <c r="FOS99" s="115"/>
      <c r="FOT99" s="115"/>
      <c r="FOU99" s="115"/>
      <c r="FOV99" s="115"/>
      <c r="FOW99" s="115"/>
      <c r="FOX99" s="115"/>
      <c r="FOY99" s="115"/>
      <c r="FOZ99" s="115"/>
      <c r="FPA99" s="115"/>
      <c r="FPB99" s="115"/>
      <c r="FPC99" s="115"/>
      <c r="FPD99" s="115"/>
      <c r="FPE99" s="115"/>
      <c r="FPF99" s="115"/>
      <c r="FPG99" s="115"/>
      <c r="FPH99" s="115"/>
      <c r="FPI99" s="115"/>
      <c r="FPJ99" s="115"/>
      <c r="FPK99" s="115"/>
      <c r="FPL99" s="115"/>
      <c r="FPM99" s="115"/>
      <c r="FPN99" s="115"/>
      <c r="FPO99" s="115"/>
      <c r="FPP99" s="115"/>
      <c r="FPQ99" s="115"/>
      <c r="FPR99" s="115"/>
      <c r="FPS99" s="115"/>
      <c r="FPT99" s="115"/>
      <c r="FPU99" s="115"/>
      <c r="FPV99" s="115"/>
      <c r="FPW99" s="115"/>
      <c r="FPX99" s="115"/>
      <c r="FPY99" s="115"/>
      <c r="FPZ99" s="115"/>
      <c r="FQA99" s="115"/>
      <c r="FQB99" s="115"/>
      <c r="FQC99" s="115"/>
      <c r="FQD99" s="115"/>
      <c r="FQE99" s="115"/>
      <c r="FQF99" s="115"/>
      <c r="FQG99" s="115"/>
      <c r="FQH99" s="115"/>
      <c r="FQI99" s="115"/>
      <c r="FQJ99" s="115"/>
      <c r="FQK99" s="115"/>
      <c r="FQL99" s="115"/>
      <c r="FQM99" s="115"/>
      <c r="FQN99" s="115"/>
      <c r="FQO99" s="115"/>
      <c r="FQP99" s="115"/>
      <c r="FQQ99" s="115"/>
      <c r="FQR99" s="115"/>
      <c r="FQS99" s="115"/>
      <c r="FQT99" s="115"/>
      <c r="FQU99" s="115"/>
      <c r="FQV99" s="115"/>
      <c r="FQW99" s="115"/>
      <c r="FQX99" s="115"/>
      <c r="FQY99" s="115"/>
      <c r="FQZ99" s="115"/>
      <c r="FRA99" s="115"/>
      <c r="FRB99" s="115"/>
      <c r="FRC99" s="115"/>
      <c r="FRD99" s="115"/>
      <c r="FRE99" s="115"/>
      <c r="FRF99" s="115"/>
      <c r="FRG99" s="115"/>
      <c r="FRH99" s="115"/>
      <c r="FRI99" s="115"/>
      <c r="FRJ99" s="115"/>
      <c r="FRK99" s="115"/>
      <c r="FRL99" s="115"/>
      <c r="FRM99" s="115"/>
      <c r="FRN99" s="115"/>
      <c r="FRO99" s="115"/>
      <c r="FRP99" s="115"/>
      <c r="FRQ99" s="115"/>
      <c r="FRR99" s="115"/>
      <c r="FRS99" s="115"/>
      <c r="FRT99" s="115"/>
      <c r="FRU99" s="115"/>
      <c r="FRV99" s="115"/>
      <c r="FRW99" s="115"/>
      <c r="FRX99" s="115"/>
      <c r="FRY99" s="115"/>
      <c r="FRZ99" s="115"/>
      <c r="FSA99" s="115"/>
      <c r="FSB99" s="115"/>
      <c r="FSC99" s="115"/>
      <c r="FSD99" s="115"/>
      <c r="FSE99" s="115"/>
      <c r="FSF99" s="115"/>
      <c r="FSG99" s="115"/>
      <c r="FSH99" s="115"/>
      <c r="FSI99" s="115"/>
      <c r="FSJ99" s="115"/>
      <c r="FSK99" s="115"/>
      <c r="FSL99" s="115"/>
      <c r="FSM99" s="115"/>
      <c r="FSN99" s="115"/>
      <c r="FSO99" s="115"/>
      <c r="FSP99" s="115"/>
      <c r="FSQ99" s="115"/>
      <c r="FSR99" s="115"/>
      <c r="FSS99" s="115"/>
      <c r="FST99" s="115"/>
      <c r="FSU99" s="115"/>
      <c r="FSV99" s="115"/>
      <c r="FSW99" s="115"/>
      <c r="FSX99" s="115"/>
      <c r="FSY99" s="115"/>
      <c r="FSZ99" s="115"/>
      <c r="FTA99" s="115"/>
      <c r="FTB99" s="115"/>
      <c r="FTC99" s="115"/>
      <c r="FTD99" s="115"/>
      <c r="FTE99" s="115"/>
      <c r="FTF99" s="115"/>
      <c r="FTG99" s="115"/>
      <c r="FTH99" s="115"/>
      <c r="FTI99" s="115"/>
      <c r="FTJ99" s="115"/>
      <c r="FTK99" s="115"/>
      <c r="FTL99" s="115"/>
      <c r="FTM99" s="115"/>
      <c r="FTN99" s="115"/>
      <c r="FTO99" s="115"/>
      <c r="FTP99" s="115"/>
      <c r="FTQ99" s="115"/>
      <c r="FTR99" s="115"/>
      <c r="FTS99" s="115"/>
      <c r="FTT99" s="115"/>
      <c r="FTU99" s="115"/>
      <c r="FTV99" s="115"/>
      <c r="FTW99" s="115"/>
      <c r="FTX99" s="115"/>
      <c r="FTY99" s="115"/>
      <c r="FTZ99" s="115"/>
      <c r="FUA99" s="115"/>
      <c r="FUB99" s="115"/>
      <c r="FUC99" s="115"/>
      <c r="FUD99" s="115"/>
      <c r="FUE99" s="115"/>
      <c r="FUF99" s="115"/>
      <c r="FUG99" s="115"/>
      <c r="FUH99" s="115"/>
      <c r="FUI99" s="115"/>
      <c r="FUJ99" s="115"/>
      <c r="FUK99" s="115"/>
      <c r="FUL99" s="115"/>
      <c r="FUM99" s="115"/>
      <c r="FUN99" s="115"/>
      <c r="FUO99" s="115"/>
      <c r="FUP99" s="115"/>
      <c r="FUQ99" s="115"/>
      <c r="FUR99" s="115"/>
      <c r="FUS99" s="115"/>
      <c r="FUT99" s="115"/>
      <c r="FUU99" s="115"/>
      <c r="FUV99" s="115"/>
      <c r="FUW99" s="115"/>
      <c r="FUX99" s="115"/>
      <c r="FUY99" s="115"/>
      <c r="FUZ99" s="115"/>
      <c r="FVA99" s="115"/>
      <c r="FVB99" s="115"/>
      <c r="FVC99" s="115"/>
      <c r="FVD99" s="115"/>
      <c r="FVE99" s="115"/>
      <c r="FVF99" s="115"/>
      <c r="FVG99" s="115"/>
      <c r="FVH99" s="115"/>
      <c r="FVI99" s="115"/>
      <c r="FVJ99" s="115"/>
      <c r="FVK99" s="115"/>
      <c r="FVL99" s="115"/>
      <c r="FVM99" s="115"/>
      <c r="FVN99" s="115"/>
      <c r="FVO99" s="115"/>
      <c r="FVP99" s="115"/>
      <c r="FVQ99" s="115"/>
      <c r="FVR99" s="115"/>
      <c r="FVS99" s="115"/>
      <c r="FVT99" s="115"/>
      <c r="FVU99" s="115"/>
      <c r="FVV99" s="115"/>
      <c r="FVW99" s="115"/>
      <c r="FVX99" s="115"/>
      <c r="FVY99" s="115"/>
      <c r="FVZ99" s="115"/>
      <c r="FWA99" s="115"/>
      <c r="FWB99" s="115"/>
      <c r="FWC99" s="115"/>
      <c r="FWD99" s="115"/>
      <c r="FWE99" s="115"/>
      <c r="FWF99" s="115"/>
      <c r="FWG99" s="115"/>
      <c r="FWH99" s="115"/>
      <c r="FWI99" s="115"/>
      <c r="FWJ99" s="115"/>
      <c r="FWK99" s="115"/>
      <c r="FWL99" s="115"/>
      <c r="FWM99" s="115"/>
      <c r="FWN99" s="115"/>
      <c r="FWO99" s="115"/>
      <c r="FWP99" s="115"/>
      <c r="FWQ99" s="115"/>
      <c r="FWR99" s="115"/>
      <c r="FWS99" s="115"/>
      <c r="FWT99" s="115"/>
      <c r="FWU99" s="115"/>
      <c r="FWV99" s="115"/>
      <c r="FWW99" s="115"/>
      <c r="FWX99" s="115"/>
      <c r="FWY99" s="115"/>
      <c r="FWZ99" s="115"/>
      <c r="FXA99" s="115"/>
      <c r="FXB99" s="115"/>
      <c r="FXC99" s="115"/>
      <c r="FXD99" s="115"/>
      <c r="FXE99" s="115"/>
      <c r="FXF99" s="115"/>
      <c r="FXG99" s="115"/>
      <c r="FXH99" s="115"/>
      <c r="FXI99" s="115"/>
      <c r="FXJ99" s="115"/>
      <c r="FXK99" s="115"/>
      <c r="FXL99" s="115"/>
      <c r="FXM99" s="115"/>
      <c r="FXN99" s="115"/>
      <c r="FXO99" s="115"/>
      <c r="FXP99" s="115"/>
      <c r="FXQ99" s="115"/>
      <c r="FXR99" s="115"/>
      <c r="FXS99" s="115"/>
      <c r="FXT99" s="115"/>
      <c r="FXU99" s="115"/>
      <c r="FXV99" s="115"/>
      <c r="FXW99" s="115"/>
      <c r="FXX99" s="115"/>
      <c r="FXY99" s="115"/>
      <c r="FXZ99" s="115"/>
      <c r="FYA99" s="115"/>
      <c r="FYB99" s="115"/>
      <c r="FYC99" s="115"/>
      <c r="FYD99" s="115"/>
      <c r="FYE99" s="115"/>
      <c r="FYF99" s="115"/>
      <c r="FYG99" s="115"/>
      <c r="FYH99" s="115"/>
      <c r="FYI99" s="115"/>
      <c r="FYJ99" s="115"/>
      <c r="FYK99" s="115"/>
      <c r="FYL99" s="115"/>
      <c r="FYM99" s="115"/>
      <c r="FYN99" s="115"/>
      <c r="FYO99" s="115"/>
      <c r="FYP99" s="115"/>
      <c r="FYQ99" s="115"/>
      <c r="FYR99" s="115"/>
      <c r="FYS99" s="115"/>
      <c r="FYT99" s="115"/>
      <c r="FYU99" s="115"/>
      <c r="FYV99" s="115"/>
      <c r="FYW99" s="115"/>
      <c r="FYX99" s="115"/>
      <c r="FYY99" s="115"/>
      <c r="FYZ99" s="115"/>
      <c r="FZA99" s="115"/>
      <c r="FZB99" s="115"/>
      <c r="FZC99" s="115"/>
      <c r="FZD99" s="115"/>
      <c r="FZE99" s="115"/>
      <c r="FZF99" s="115"/>
      <c r="FZG99" s="115"/>
      <c r="FZH99" s="115"/>
      <c r="FZI99" s="115"/>
      <c r="FZJ99" s="115"/>
      <c r="FZK99" s="115"/>
      <c r="FZL99" s="115"/>
      <c r="FZM99" s="115"/>
      <c r="FZN99" s="115"/>
      <c r="FZO99" s="115"/>
      <c r="FZP99" s="115"/>
      <c r="FZQ99" s="115"/>
      <c r="FZR99" s="115"/>
      <c r="FZS99" s="115"/>
      <c r="FZT99" s="115"/>
      <c r="FZU99" s="115"/>
      <c r="FZV99" s="115"/>
      <c r="FZW99" s="115"/>
      <c r="FZX99" s="115"/>
      <c r="FZY99" s="115"/>
      <c r="FZZ99" s="115"/>
      <c r="GAA99" s="115"/>
      <c r="GAB99" s="115"/>
      <c r="GAC99" s="115"/>
      <c r="GAD99" s="115"/>
      <c r="GAE99" s="115"/>
      <c r="GAF99" s="115"/>
      <c r="GAG99" s="115"/>
      <c r="GAH99" s="115"/>
      <c r="GAI99" s="115"/>
      <c r="GAJ99" s="115"/>
      <c r="GAK99" s="115"/>
      <c r="GAL99" s="115"/>
      <c r="GAM99" s="115"/>
      <c r="GAN99" s="115"/>
      <c r="GAO99" s="115"/>
      <c r="GAP99" s="115"/>
      <c r="GAQ99" s="115"/>
      <c r="GAR99" s="115"/>
      <c r="GAS99" s="115"/>
      <c r="GAT99" s="115"/>
      <c r="GAU99" s="115"/>
      <c r="GAV99" s="115"/>
      <c r="GAW99" s="115"/>
      <c r="GAX99" s="115"/>
      <c r="GAY99" s="115"/>
      <c r="GAZ99" s="115"/>
      <c r="GBA99" s="115"/>
      <c r="GBB99" s="115"/>
      <c r="GBC99" s="115"/>
      <c r="GBD99" s="115"/>
      <c r="GBE99" s="115"/>
      <c r="GBF99" s="115"/>
      <c r="GBG99" s="115"/>
      <c r="GBH99" s="115"/>
      <c r="GBI99" s="115"/>
      <c r="GBJ99" s="115"/>
      <c r="GBK99" s="115"/>
      <c r="GBL99" s="115"/>
      <c r="GBM99" s="115"/>
      <c r="GBN99" s="115"/>
      <c r="GBO99" s="115"/>
      <c r="GBP99" s="115"/>
      <c r="GBQ99" s="115"/>
      <c r="GBR99" s="115"/>
      <c r="GBS99" s="115"/>
      <c r="GBT99" s="115"/>
      <c r="GBU99" s="115"/>
      <c r="GBV99" s="115"/>
      <c r="GBW99" s="115"/>
      <c r="GBX99" s="115"/>
      <c r="GBY99" s="115"/>
      <c r="GBZ99" s="115"/>
      <c r="GCA99" s="115"/>
      <c r="GCB99" s="115"/>
      <c r="GCC99" s="115"/>
      <c r="GCD99" s="115"/>
      <c r="GCE99" s="115"/>
      <c r="GCF99" s="115"/>
      <c r="GCG99" s="115"/>
      <c r="GCH99" s="115"/>
      <c r="GCI99" s="115"/>
      <c r="GCJ99" s="115"/>
      <c r="GCK99" s="115"/>
      <c r="GCL99" s="115"/>
      <c r="GCM99" s="115"/>
      <c r="GCN99" s="115"/>
      <c r="GCO99" s="115"/>
      <c r="GCP99" s="115"/>
      <c r="GCQ99" s="115"/>
      <c r="GCR99" s="115"/>
      <c r="GCS99" s="115"/>
      <c r="GCT99" s="115"/>
      <c r="GCU99" s="115"/>
      <c r="GCV99" s="115"/>
      <c r="GCW99" s="115"/>
      <c r="GCX99" s="115"/>
      <c r="GCY99" s="115"/>
      <c r="GCZ99" s="115"/>
      <c r="GDA99" s="115"/>
      <c r="GDB99" s="115"/>
      <c r="GDC99" s="115"/>
      <c r="GDD99" s="115"/>
      <c r="GDE99" s="115"/>
      <c r="GDF99" s="115"/>
      <c r="GDG99" s="115"/>
      <c r="GDH99" s="115"/>
      <c r="GDI99" s="115"/>
      <c r="GDJ99" s="115"/>
      <c r="GDK99" s="115"/>
      <c r="GDL99" s="115"/>
      <c r="GDM99" s="115"/>
      <c r="GDN99" s="115"/>
      <c r="GDO99" s="115"/>
      <c r="GDP99" s="115"/>
      <c r="GDQ99" s="115"/>
      <c r="GDR99" s="115"/>
      <c r="GDS99" s="115"/>
      <c r="GDT99" s="115"/>
      <c r="GDU99" s="115"/>
      <c r="GDV99" s="115"/>
      <c r="GDW99" s="115"/>
      <c r="GDX99" s="115"/>
      <c r="GDY99" s="115"/>
      <c r="GDZ99" s="115"/>
      <c r="GEA99" s="115"/>
      <c r="GEB99" s="115"/>
      <c r="GEC99" s="115"/>
      <c r="GED99" s="115"/>
      <c r="GEE99" s="115"/>
      <c r="GEF99" s="115"/>
      <c r="GEG99" s="115"/>
      <c r="GEH99" s="115"/>
      <c r="GEI99" s="115"/>
      <c r="GEJ99" s="115"/>
      <c r="GEK99" s="115"/>
      <c r="GEL99" s="115"/>
      <c r="GEM99" s="115"/>
      <c r="GEN99" s="115"/>
      <c r="GEO99" s="115"/>
      <c r="GEP99" s="115"/>
      <c r="GEQ99" s="115"/>
      <c r="GER99" s="115"/>
      <c r="GES99" s="115"/>
      <c r="GET99" s="115"/>
      <c r="GEU99" s="115"/>
      <c r="GEV99" s="115"/>
      <c r="GEW99" s="115"/>
      <c r="GEX99" s="115"/>
      <c r="GEY99" s="115"/>
      <c r="GEZ99" s="115"/>
      <c r="GFA99" s="115"/>
      <c r="GFB99" s="115"/>
      <c r="GFC99" s="115"/>
      <c r="GFD99" s="115"/>
      <c r="GFE99" s="115"/>
      <c r="GFF99" s="115"/>
      <c r="GFG99" s="115"/>
      <c r="GFH99" s="115"/>
      <c r="GFI99" s="115"/>
      <c r="GFJ99" s="115"/>
      <c r="GFK99" s="115"/>
      <c r="GFL99" s="115"/>
      <c r="GFM99" s="115"/>
      <c r="GFN99" s="115"/>
      <c r="GFO99" s="115"/>
      <c r="GFP99" s="115"/>
      <c r="GFQ99" s="115"/>
      <c r="GFR99" s="115"/>
      <c r="GFS99" s="115"/>
      <c r="GFT99" s="115"/>
      <c r="GFU99" s="115"/>
      <c r="GFV99" s="115"/>
      <c r="GFW99" s="115"/>
      <c r="GFX99" s="115"/>
      <c r="GFY99" s="115"/>
      <c r="GFZ99" s="115"/>
      <c r="GGA99" s="115"/>
      <c r="GGB99" s="115"/>
      <c r="GGC99" s="115"/>
      <c r="GGD99" s="115"/>
      <c r="GGE99" s="115"/>
      <c r="GGF99" s="115"/>
      <c r="GGG99" s="115"/>
      <c r="GGH99" s="115"/>
      <c r="GGI99" s="115"/>
      <c r="GGJ99" s="115"/>
      <c r="GGK99" s="115"/>
      <c r="GGL99" s="115"/>
      <c r="GGM99" s="115"/>
      <c r="GGN99" s="115"/>
      <c r="GGO99" s="115"/>
      <c r="GGP99" s="115"/>
      <c r="GGQ99" s="115"/>
      <c r="GGR99" s="115"/>
      <c r="GGS99" s="115"/>
      <c r="GGT99" s="115"/>
      <c r="GGU99" s="115"/>
      <c r="GGV99" s="115"/>
      <c r="GGW99" s="115"/>
      <c r="GGX99" s="115"/>
      <c r="GGY99" s="115"/>
      <c r="GGZ99" s="115"/>
      <c r="GHA99" s="115"/>
      <c r="GHB99" s="115"/>
      <c r="GHC99" s="115"/>
      <c r="GHD99" s="115"/>
      <c r="GHE99" s="115"/>
      <c r="GHF99" s="115"/>
      <c r="GHG99" s="115"/>
      <c r="GHH99" s="115"/>
      <c r="GHI99" s="115"/>
      <c r="GHJ99" s="115"/>
      <c r="GHK99" s="115"/>
      <c r="GHL99" s="115"/>
      <c r="GHM99" s="115"/>
      <c r="GHN99" s="115"/>
      <c r="GHO99" s="115"/>
      <c r="GHP99" s="115"/>
      <c r="GHQ99" s="115"/>
      <c r="GHR99" s="115"/>
      <c r="GHS99" s="115"/>
      <c r="GHT99" s="115"/>
      <c r="GHU99" s="115"/>
      <c r="GHV99" s="115"/>
      <c r="GHW99" s="115"/>
      <c r="GHX99" s="115"/>
      <c r="GHY99" s="115"/>
      <c r="GHZ99" s="115"/>
      <c r="GIA99" s="115"/>
      <c r="GIB99" s="115"/>
      <c r="GIC99" s="115"/>
      <c r="GID99" s="115"/>
      <c r="GIE99" s="115"/>
      <c r="GIF99" s="115"/>
      <c r="GIG99" s="115"/>
      <c r="GIH99" s="115"/>
      <c r="GII99" s="115"/>
      <c r="GIJ99" s="115"/>
      <c r="GIK99" s="115"/>
      <c r="GIL99" s="115"/>
      <c r="GIM99" s="115"/>
      <c r="GIN99" s="115"/>
      <c r="GIO99" s="115"/>
      <c r="GIP99" s="115"/>
      <c r="GIQ99" s="115"/>
      <c r="GIR99" s="115"/>
      <c r="GIS99" s="115"/>
      <c r="GIT99" s="115"/>
      <c r="GIU99" s="115"/>
      <c r="GIV99" s="115"/>
      <c r="GIW99" s="115"/>
      <c r="GIX99" s="115"/>
      <c r="GIY99" s="115"/>
      <c r="GIZ99" s="115"/>
      <c r="GJA99" s="115"/>
      <c r="GJB99" s="115"/>
      <c r="GJC99" s="115"/>
      <c r="GJD99" s="115"/>
      <c r="GJE99" s="115"/>
      <c r="GJF99" s="115"/>
      <c r="GJG99" s="115"/>
      <c r="GJH99" s="115"/>
      <c r="GJI99" s="115"/>
      <c r="GJJ99" s="115"/>
      <c r="GJK99" s="115"/>
      <c r="GJL99" s="115"/>
      <c r="GJM99" s="115"/>
      <c r="GJN99" s="115"/>
      <c r="GJO99" s="115"/>
      <c r="GJP99" s="115"/>
      <c r="GJQ99" s="115"/>
      <c r="GJR99" s="115"/>
      <c r="GJS99" s="115"/>
      <c r="GJT99" s="115"/>
      <c r="GJU99" s="115"/>
      <c r="GJV99" s="115"/>
      <c r="GJW99" s="115"/>
      <c r="GJX99" s="115"/>
      <c r="GJY99" s="115"/>
      <c r="GJZ99" s="115"/>
      <c r="GKA99" s="115"/>
      <c r="GKB99" s="115"/>
      <c r="GKC99" s="115"/>
      <c r="GKD99" s="115"/>
      <c r="GKE99" s="115"/>
      <c r="GKF99" s="115"/>
      <c r="GKG99" s="115"/>
      <c r="GKH99" s="115"/>
      <c r="GKI99" s="115"/>
      <c r="GKJ99" s="115"/>
      <c r="GKK99" s="115"/>
      <c r="GKL99" s="115"/>
      <c r="GKM99" s="115"/>
      <c r="GKN99" s="115"/>
      <c r="GKO99" s="115"/>
      <c r="GKP99" s="115"/>
      <c r="GKQ99" s="115"/>
      <c r="GKR99" s="115"/>
      <c r="GKS99" s="115"/>
      <c r="GKT99" s="115"/>
      <c r="GKU99" s="115"/>
      <c r="GKV99" s="115"/>
      <c r="GKW99" s="115"/>
      <c r="GKX99" s="115"/>
      <c r="GKY99" s="115"/>
      <c r="GKZ99" s="115"/>
      <c r="GLA99" s="115"/>
      <c r="GLB99" s="115"/>
      <c r="GLC99" s="115"/>
      <c r="GLD99" s="115"/>
      <c r="GLE99" s="115"/>
      <c r="GLF99" s="115"/>
      <c r="GLG99" s="115"/>
      <c r="GLH99" s="115"/>
      <c r="GLI99" s="115"/>
      <c r="GLJ99" s="115"/>
      <c r="GLK99" s="115"/>
      <c r="GLL99" s="115"/>
      <c r="GLM99" s="115"/>
      <c r="GLN99" s="115"/>
      <c r="GLO99" s="115"/>
      <c r="GLP99" s="115"/>
      <c r="GLQ99" s="115"/>
      <c r="GLR99" s="115"/>
      <c r="GLS99" s="115"/>
      <c r="GLT99" s="115"/>
      <c r="GLU99" s="115"/>
      <c r="GLV99" s="115"/>
      <c r="GLW99" s="115"/>
      <c r="GLX99" s="115"/>
      <c r="GLY99" s="115"/>
      <c r="GLZ99" s="115"/>
      <c r="GMA99" s="115"/>
      <c r="GMB99" s="115"/>
      <c r="GMC99" s="115"/>
      <c r="GMD99" s="115"/>
      <c r="GME99" s="115"/>
      <c r="GMF99" s="115"/>
      <c r="GMG99" s="115"/>
      <c r="GMH99" s="115"/>
      <c r="GMI99" s="115"/>
      <c r="GMJ99" s="115"/>
      <c r="GMK99" s="115"/>
      <c r="GML99" s="115"/>
      <c r="GMM99" s="115"/>
      <c r="GMN99" s="115"/>
      <c r="GMO99" s="115"/>
      <c r="GMP99" s="115"/>
      <c r="GMQ99" s="115"/>
      <c r="GMR99" s="115"/>
      <c r="GMS99" s="115"/>
      <c r="GMT99" s="115"/>
      <c r="GMU99" s="115"/>
      <c r="GMV99" s="115"/>
      <c r="GMW99" s="115"/>
      <c r="GMX99" s="115"/>
      <c r="GMY99" s="115"/>
      <c r="GMZ99" s="115"/>
      <c r="GNA99" s="115"/>
      <c r="GNB99" s="115"/>
      <c r="GNC99" s="115"/>
      <c r="GND99" s="115"/>
      <c r="GNE99" s="115"/>
      <c r="GNF99" s="115"/>
      <c r="GNG99" s="115"/>
      <c r="GNH99" s="115"/>
      <c r="GNI99" s="115"/>
      <c r="GNJ99" s="115"/>
      <c r="GNK99" s="115"/>
      <c r="GNL99" s="115"/>
      <c r="GNM99" s="115"/>
      <c r="GNN99" s="115"/>
      <c r="GNO99" s="115"/>
      <c r="GNP99" s="115"/>
      <c r="GNQ99" s="115"/>
      <c r="GNR99" s="115"/>
      <c r="GNS99" s="115"/>
      <c r="GNT99" s="115"/>
      <c r="GNU99" s="115"/>
      <c r="GNV99" s="115"/>
      <c r="GNW99" s="115"/>
      <c r="GNX99" s="115"/>
      <c r="GNY99" s="115"/>
      <c r="GNZ99" s="115"/>
      <c r="GOA99" s="115"/>
      <c r="GOB99" s="115"/>
      <c r="GOC99" s="115"/>
      <c r="GOD99" s="115"/>
      <c r="GOE99" s="115"/>
      <c r="GOF99" s="115"/>
      <c r="GOG99" s="115"/>
      <c r="GOH99" s="115"/>
      <c r="GOI99" s="115"/>
      <c r="GOJ99" s="115"/>
      <c r="GOK99" s="115"/>
      <c r="GOL99" s="115"/>
      <c r="GOM99" s="115"/>
      <c r="GON99" s="115"/>
      <c r="GOO99" s="115"/>
      <c r="GOP99" s="115"/>
      <c r="GOQ99" s="115"/>
      <c r="GOR99" s="115"/>
      <c r="GOS99" s="115"/>
      <c r="GOT99" s="115"/>
      <c r="GOU99" s="115"/>
      <c r="GOV99" s="115"/>
      <c r="GOW99" s="115"/>
      <c r="GOX99" s="115"/>
      <c r="GOY99" s="115"/>
      <c r="GOZ99" s="115"/>
      <c r="GPA99" s="115"/>
      <c r="GPB99" s="115"/>
      <c r="GPC99" s="115"/>
      <c r="GPD99" s="115"/>
      <c r="GPE99" s="115"/>
      <c r="GPF99" s="115"/>
      <c r="GPG99" s="115"/>
      <c r="GPH99" s="115"/>
      <c r="GPI99" s="115"/>
      <c r="GPJ99" s="115"/>
      <c r="GPK99" s="115"/>
      <c r="GPL99" s="115"/>
      <c r="GPM99" s="115"/>
      <c r="GPN99" s="115"/>
      <c r="GPO99" s="115"/>
      <c r="GPP99" s="115"/>
      <c r="GPQ99" s="115"/>
      <c r="GPR99" s="115"/>
      <c r="GPS99" s="115"/>
      <c r="GPT99" s="115"/>
      <c r="GPU99" s="115"/>
      <c r="GPV99" s="115"/>
      <c r="GPW99" s="115"/>
      <c r="GPX99" s="115"/>
      <c r="GPY99" s="115"/>
      <c r="GPZ99" s="115"/>
      <c r="GQA99" s="115"/>
      <c r="GQB99" s="115"/>
      <c r="GQC99" s="115"/>
      <c r="GQD99" s="115"/>
      <c r="GQE99" s="115"/>
      <c r="GQF99" s="115"/>
      <c r="GQG99" s="115"/>
      <c r="GQH99" s="115"/>
      <c r="GQI99" s="115"/>
      <c r="GQJ99" s="115"/>
      <c r="GQK99" s="115"/>
      <c r="GQL99" s="115"/>
      <c r="GQM99" s="115"/>
      <c r="GQN99" s="115"/>
      <c r="GQO99" s="115"/>
      <c r="GQP99" s="115"/>
      <c r="GQQ99" s="115"/>
      <c r="GQR99" s="115"/>
      <c r="GQS99" s="115"/>
      <c r="GQT99" s="115"/>
      <c r="GQU99" s="115"/>
      <c r="GQV99" s="115"/>
      <c r="GQW99" s="115"/>
      <c r="GQX99" s="115"/>
      <c r="GQY99" s="115"/>
      <c r="GQZ99" s="115"/>
      <c r="GRA99" s="115"/>
      <c r="GRB99" s="115"/>
      <c r="GRC99" s="115"/>
      <c r="GRD99" s="115"/>
      <c r="GRE99" s="115"/>
      <c r="GRF99" s="115"/>
      <c r="GRG99" s="115"/>
      <c r="GRH99" s="115"/>
      <c r="GRI99" s="115"/>
      <c r="GRJ99" s="115"/>
      <c r="GRK99" s="115"/>
      <c r="GRL99" s="115"/>
      <c r="GRM99" s="115"/>
      <c r="GRN99" s="115"/>
      <c r="GRO99" s="115"/>
      <c r="GRP99" s="115"/>
      <c r="GRQ99" s="115"/>
      <c r="GRR99" s="115"/>
      <c r="GRS99" s="115"/>
      <c r="GRT99" s="115"/>
      <c r="GRU99" s="115"/>
      <c r="GRV99" s="115"/>
      <c r="GRW99" s="115"/>
      <c r="GRX99" s="115"/>
      <c r="GRY99" s="115"/>
      <c r="GRZ99" s="115"/>
      <c r="GSA99" s="115"/>
      <c r="GSB99" s="115"/>
      <c r="GSC99" s="115"/>
      <c r="GSD99" s="115"/>
      <c r="GSE99" s="115"/>
      <c r="GSF99" s="115"/>
      <c r="GSG99" s="115"/>
      <c r="GSH99" s="115"/>
      <c r="GSI99" s="115"/>
      <c r="GSJ99" s="115"/>
      <c r="GSK99" s="115"/>
      <c r="GSL99" s="115"/>
      <c r="GSM99" s="115"/>
      <c r="GSN99" s="115"/>
      <c r="GSO99" s="115"/>
      <c r="GSP99" s="115"/>
      <c r="GSQ99" s="115"/>
      <c r="GSR99" s="115"/>
      <c r="GSS99" s="115"/>
      <c r="GST99" s="115"/>
      <c r="GSU99" s="115"/>
      <c r="GSV99" s="115"/>
      <c r="GSW99" s="115"/>
      <c r="GSX99" s="115"/>
      <c r="GSY99" s="115"/>
      <c r="GSZ99" s="115"/>
      <c r="GTA99" s="115"/>
      <c r="GTB99" s="115"/>
      <c r="GTC99" s="115"/>
      <c r="GTD99" s="115"/>
      <c r="GTE99" s="115"/>
      <c r="GTF99" s="115"/>
      <c r="GTG99" s="115"/>
      <c r="GTH99" s="115"/>
      <c r="GTI99" s="115"/>
      <c r="GTJ99" s="115"/>
      <c r="GTK99" s="115"/>
      <c r="GTL99" s="115"/>
      <c r="GTM99" s="115"/>
      <c r="GTN99" s="115"/>
      <c r="GTO99" s="115"/>
      <c r="GTP99" s="115"/>
      <c r="GTQ99" s="115"/>
      <c r="GTR99" s="115"/>
      <c r="GTS99" s="115"/>
      <c r="GTT99" s="115"/>
      <c r="GTU99" s="115"/>
      <c r="GTV99" s="115"/>
      <c r="GTW99" s="115"/>
      <c r="GTX99" s="115"/>
      <c r="GTY99" s="115"/>
      <c r="GTZ99" s="115"/>
      <c r="GUA99" s="115"/>
      <c r="GUB99" s="115"/>
      <c r="GUC99" s="115"/>
      <c r="GUD99" s="115"/>
      <c r="GUE99" s="115"/>
      <c r="GUF99" s="115"/>
      <c r="GUG99" s="115"/>
      <c r="GUH99" s="115"/>
      <c r="GUI99" s="115"/>
      <c r="GUJ99" s="115"/>
      <c r="GUK99" s="115"/>
      <c r="GUL99" s="115"/>
      <c r="GUM99" s="115"/>
      <c r="GUN99" s="115"/>
      <c r="GUO99" s="115"/>
      <c r="GUP99" s="115"/>
      <c r="GUQ99" s="115"/>
      <c r="GUR99" s="115"/>
      <c r="GUS99" s="115"/>
      <c r="GUT99" s="115"/>
      <c r="GUU99" s="115"/>
      <c r="GUV99" s="115"/>
      <c r="GUW99" s="115"/>
      <c r="GUX99" s="115"/>
      <c r="GUY99" s="115"/>
      <c r="GUZ99" s="115"/>
      <c r="GVA99" s="115"/>
      <c r="GVB99" s="115"/>
      <c r="GVC99" s="115"/>
      <c r="GVD99" s="115"/>
      <c r="GVE99" s="115"/>
      <c r="GVF99" s="115"/>
      <c r="GVG99" s="115"/>
      <c r="GVH99" s="115"/>
      <c r="GVI99" s="115"/>
      <c r="GVJ99" s="115"/>
      <c r="GVK99" s="115"/>
      <c r="GVL99" s="115"/>
      <c r="GVM99" s="115"/>
      <c r="GVN99" s="115"/>
      <c r="GVO99" s="115"/>
      <c r="GVP99" s="115"/>
      <c r="GVQ99" s="115"/>
      <c r="GVR99" s="115"/>
      <c r="GVS99" s="115"/>
      <c r="GVT99" s="115"/>
      <c r="GVU99" s="115"/>
      <c r="GVV99" s="115"/>
      <c r="GVW99" s="115"/>
      <c r="GVX99" s="115"/>
      <c r="GVY99" s="115"/>
      <c r="GVZ99" s="115"/>
      <c r="GWA99" s="115"/>
      <c r="GWB99" s="115"/>
      <c r="GWC99" s="115"/>
      <c r="GWD99" s="115"/>
      <c r="GWE99" s="115"/>
      <c r="GWF99" s="115"/>
      <c r="GWG99" s="115"/>
      <c r="GWH99" s="115"/>
      <c r="GWI99" s="115"/>
      <c r="GWJ99" s="115"/>
      <c r="GWK99" s="115"/>
      <c r="GWL99" s="115"/>
      <c r="GWM99" s="115"/>
      <c r="GWN99" s="115"/>
      <c r="GWO99" s="115"/>
      <c r="GWP99" s="115"/>
      <c r="GWQ99" s="115"/>
      <c r="GWR99" s="115"/>
      <c r="GWS99" s="115"/>
      <c r="GWT99" s="115"/>
      <c r="GWU99" s="115"/>
      <c r="GWV99" s="115"/>
      <c r="GWW99" s="115"/>
      <c r="GWX99" s="115"/>
      <c r="GWY99" s="115"/>
      <c r="GWZ99" s="115"/>
      <c r="GXA99" s="115"/>
      <c r="GXB99" s="115"/>
      <c r="GXC99" s="115"/>
      <c r="GXD99" s="115"/>
      <c r="GXE99" s="115"/>
      <c r="GXF99" s="115"/>
      <c r="GXG99" s="115"/>
      <c r="GXH99" s="115"/>
      <c r="GXI99" s="115"/>
      <c r="GXJ99" s="115"/>
      <c r="GXK99" s="115"/>
      <c r="GXL99" s="115"/>
      <c r="GXM99" s="115"/>
      <c r="GXN99" s="115"/>
      <c r="GXO99" s="115"/>
      <c r="GXP99" s="115"/>
      <c r="GXQ99" s="115"/>
      <c r="GXR99" s="115"/>
      <c r="GXS99" s="115"/>
      <c r="GXT99" s="115"/>
      <c r="GXU99" s="115"/>
      <c r="GXV99" s="115"/>
      <c r="GXW99" s="115"/>
      <c r="GXX99" s="115"/>
      <c r="GXY99" s="115"/>
      <c r="GXZ99" s="115"/>
      <c r="GYA99" s="115"/>
      <c r="GYB99" s="115"/>
      <c r="GYC99" s="115"/>
      <c r="GYD99" s="115"/>
      <c r="GYE99" s="115"/>
      <c r="GYF99" s="115"/>
      <c r="GYG99" s="115"/>
      <c r="GYH99" s="115"/>
      <c r="GYI99" s="115"/>
      <c r="GYJ99" s="115"/>
      <c r="GYK99" s="115"/>
      <c r="GYL99" s="115"/>
      <c r="GYM99" s="115"/>
      <c r="GYN99" s="115"/>
      <c r="GYO99" s="115"/>
      <c r="GYP99" s="115"/>
      <c r="GYQ99" s="115"/>
      <c r="GYR99" s="115"/>
      <c r="GYS99" s="115"/>
      <c r="GYT99" s="115"/>
      <c r="GYU99" s="115"/>
      <c r="GYV99" s="115"/>
      <c r="GYW99" s="115"/>
      <c r="GYX99" s="115"/>
      <c r="GYY99" s="115"/>
      <c r="GYZ99" s="115"/>
      <c r="GZA99" s="115"/>
      <c r="GZB99" s="115"/>
      <c r="GZC99" s="115"/>
      <c r="GZD99" s="115"/>
      <c r="GZE99" s="115"/>
      <c r="GZF99" s="115"/>
      <c r="GZG99" s="115"/>
      <c r="GZH99" s="115"/>
      <c r="GZI99" s="115"/>
      <c r="GZJ99" s="115"/>
      <c r="GZK99" s="115"/>
      <c r="GZL99" s="115"/>
      <c r="GZM99" s="115"/>
      <c r="GZN99" s="115"/>
      <c r="GZO99" s="115"/>
      <c r="GZP99" s="115"/>
      <c r="GZQ99" s="115"/>
      <c r="GZR99" s="115"/>
      <c r="GZS99" s="115"/>
      <c r="GZT99" s="115"/>
      <c r="GZU99" s="115"/>
      <c r="GZV99" s="115"/>
      <c r="GZW99" s="115"/>
      <c r="GZX99" s="115"/>
      <c r="GZY99" s="115"/>
      <c r="GZZ99" s="115"/>
      <c r="HAA99" s="115"/>
      <c r="HAB99" s="115"/>
      <c r="HAC99" s="115"/>
      <c r="HAD99" s="115"/>
      <c r="HAE99" s="115"/>
      <c r="HAF99" s="115"/>
      <c r="HAG99" s="115"/>
      <c r="HAH99" s="115"/>
      <c r="HAI99" s="115"/>
      <c r="HAJ99" s="115"/>
      <c r="HAK99" s="115"/>
      <c r="HAL99" s="115"/>
      <c r="HAM99" s="115"/>
      <c r="HAN99" s="115"/>
      <c r="HAO99" s="115"/>
      <c r="HAP99" s="115"/>
      <c r="HAQ99" s="115"/>
      <c r="HAR99" s="115"/>
      <c r="HAS99" s="115"/>
      <c r="HAT99" s="115"/>
      <c r="HAU99" s="115"/>
      <c r="HAV99" s="115"/>
      <c r="HAW99" s="115"/>
      <c r="HAX99" s="115"/>
      <c r="HAY99" s="115"/>
      <c r="HAZ99" s="115"/>
      <c r="HBA99" s="115"/>
      <c r="HBB99" s="115"/>
      <c r="HBC99" s="115"/>
      <c r="HBD99" s="115"/>
      <c r="HBE99" s="115"/>
      <c r="HBF99" s="115"/>
      <c r="HBG99" s="115"/>
      <c r="HBH99" s="115"/>
      <c r="HBI99" s="115"/>
      <c r="HBJ99" s="115"/>
      <c r="HBK99" s="115"/>
      <c r="HBL99" s="115"/>
      <c r="HBM99" s="115"/>
      <c r="HBN99" s="115"/>
      <c r="HBO99" s="115"/>
      <c r="HBP99" s="115"/>
      <c r="HBQ99" s="115"/>
      <c r="HBR99" s="115"/>
      <c r="HBS99" s="115"/>
      <c r="HBT99" s="115"/>
      <c r="HBU99" s="115"/>
      <c r="HBV99" s="115"/>
      <c r="HBW99" s="115"/>
      <c r="HBX99" s="115"/>
      <c r="HBY99" s="115"/>
      <c r="HBZ99" s="115"/>
      <c r="HCA99" s="115"/>
      <c r="HCB99" s="115"/>
      <c r="HCC99" s="115"/>
      <c r="HCD99" s="115"/>
      <c r="HCE99" s="115"/>
      <c r="HCF99" s="115"/>
      <c r="HCG99" s="115"/>
      <c r="HCH99" s="115"/>
      <c r="HCI99" s="115"/>
      <c r="HCJ99" s="115"/>
      <c r="HCK99" s="115"/>
      <c r="HCL99" s="115"/>
      <c r="HCM99" s="115"/>
      <c r="HCN99" s="115"/>
      <c r="HCO99" s="115"/>
      <c r="HCP99" s="115"/>
      <c r="HCQ99" s="115"/>
      <c r="HCR99" s="115"/>
      <c r="HCS99" s="115"/>
      <c r="HCT99" s="115"/>
      <c r="HCU99" s="115"/>
      <c r="HCV99" s="115"/>
      <c r="HCW99" s="115"/>
      <c r="HCX99" s="115"/>
      <c r="HCY99" s="115"/>
      <c r="HCZ99" s="115"/>
      <c r="HDA99" s="115"/>
      <c r="HDB99" s="115"/>
      <c r="HDC99" s="115"/>
      <c r="HDD99" s="115"/>
      <c r="HDE99" s="115"/>
      <c r="HDF99" s="115"/>
      <c r="HDG99" s="115"/>
      <c r="HDH99" s="115"/>
      <c r="HDI99" s="115"/>
      <c r="HDJ99" s="115"/>
      <c r="HDK99" s="115"/>
      <c r="HDL99" s="115"/>
      <c r="HDM99" s="115"/>
      <c r="HDN99" s="115"/>
      <c r="HDO99" s="115"/>
      <c r="HDP99" s="115"/>
      <c r="HDQ99" s="115"/>
      <c r="HDR99" s="115"/>
      <c r="HDS99" s="115"/>
      <c r="HDT99" s="115"/>
      <c r="HDU99" s="115"/>
      <c r="HDV99" s="115"/>
      <c r="HDW99" s="115"/>
      <c r="HDX99" s="115"/>
      <c r="HDY99" s="115"/>
      <c r="HDZ99" s="115"/>
      <c r="HEA99" s="115"/>
      <c r="HEB99" s="115"/>
      <c r="HEC99" s="115"/>
      <c r="HED99" s="115"/>
      <c r="HEE99" s="115"/>
      <c r="HEF99" s="115"/>
      <c r="HEG99" s="115"/>
      <c r="HEH99" s="115"/>
      <c r="HEI99" s="115"/>
      <c r="HEJ99" s="115"/>
      <c r="HEK99" s="115"/>
      <c r="HEL99" s="115"/>
      <c r="HEM99" s="115"/>
      <c r="HEN99" s="115"/>
      <c r="HEO99" s="115"/>
      <c r="HEP99" s="115"/>
      <c r="HEQ99" s="115"/>
      <c r="HER99" s="115"/>
      <c r="HES99" s="115"/>
      <c r="HET99" s="115"/>
      <c r="HEU99" s="115"/>
      <c r="HEV99" s="115"/>
      <c r="HEW99" s="115"/>
      <c r="HEX99" s="115"/>
      <c r="HEY99" s="115"/>
      <c r="HEZ99" s="115"/>
      <c r="HFA99" s="115"/>
      <c r="HFB99" s="115"/>
      <c r="HFC99" s="115"/>
      <c r="HFD99" s="115"/>
      <c r="HFE99" s="115"/>
      <c r="HFF99" s="115"/>
      <c r="HFG99" s="115"/>
      <c r="HFH99" s="115"/>
      <c r="HFI99" s="115"/>
      <c r="HFJ99" s="115"/>
      <c r="HFK99" s="115"/>
      <c r="HFL99" s="115"/>
      <c r="HFM99" s="115"/>
      <c r="HFN99" s="115"/>
      <c r="HFO99" s="115"/>
      <c r="HFP99" s="115"/>
      <c r="HFQ99" s="115"/>
      <c r="HFR99" s="115"/>
      <c r="HFS99" s="115"/>
      <c r="HFT99" s="115"/>
      <c r="HFU99" s="115"/>
      <c r="HFV99" s="115"/>
      <c r="HFW99" s="115"/>
      <c r="HFX99" s="115"/>
      <c r="HFY99" s="115"/>
      <c r="HFZ99" s="115"/>
      <c r="HGA99" s="115"/>
      <c r="HGB99" s="115"/>
      <c r="HGC99" s="115"/>
      <c r="HGD99" s="115"/>
      <c r="HGE99" s="115"/>
      <c r="HGF99" s="115"/>
      <c r="HGG99" s="115"/>
      <c r="HGH99" s="115"/>
      <c r="HGI99" s="115"/>
      <c r="HGJ99" s="115"/>
      <c r="HGK99" s="115"/>
      <c r="HGL99" s="115"/>
      <c r="HGM99" s="115"/>
      <c r="HGN99" s="115"/>
      <c r="HGO99" s="115"/>
      <c r="HGP99" s="115"/>
      <c r="HGQ99" s="115"/>
      <c r="HGR99" s="115"/>
      <c r="HGS99" s="115"/>
      <c r="HGT99" s="115"/>
      <c r="HGU99" s="115"/>
      <c r="HGV99" s="115"/>
      <c r="HGW99" s="115"/>
      <c r="HGX99" s="115"/>
      <c r="HGY99" s="115"/>
      <c r="HGZ99" s="115"/>
      <c r="HHA99" s="115"/>
      <c r="HHB99" s="115"/>
      <c r="HHC99" s="115"/>
      <c r="HHD99" s="115"/>
      <c r="HHE99" s="115"/>
      <c r="HHF99" s="115"/>
      <c r="HHG99" s="115"/>
      <c r="HHH99" s="115"/>
      <c r="HHI99" s="115"/>
      <c r="HHJ99" s="115"/>
      <c r="HHK99" s="115"/>
      <c r="HHL99" s="115"/>
      <c r="HHM99" s="115"/>
      <c r="HHN99" s="115"/>
      <c r="HHO99" s="115"/>
      <c r="HHP99" s="115"/>
      <c r="HHQ99" s="115"/>
      <c r="HHR99" s="115"/>
      <c r="HHS99" s="115"/>
      <c r="HHT99" s="115"/>
      <c r="HHU99" s="115"/>
      <c r="HHV99" s="115"/>
      <c r="HHW99" s="115"/>
      <c r="HHX99" s="115"/>
      <c r="HHY99" s="115"/>
      <c r="HHZ99" s="115"/>
      <c r="HIA99" s="115"/>
      <c r="HIB99" s="115"/>
      <c r="HIC99" s="115"/>
      <c r="HID99" s="115"/>
      <c r="HIE99" s="115"/>
      <c r="HIF99" s="115"/>
      <c r="HIG99" s="115"/>
      <c r="HIH99" s="115"/>
      <c r="HII99" s="115"/>
      <c r="HIJ99" s="115"/>
      <c r="HIK99" s="115"/>
      <c r="HIL99" s="115"/>
      <c r="HIM99" s="115"/>
      <c r="HIN99" s="115"/>
      <c r="HIO99" s="115"/>
      <c r="HIP99" s="115"/>
      <c r="HIQ99" s="115"/>
      <c r="HIR99" s="115"/>
      <c r="HIS99" s="115"/>
      <c r="HIT99" s="115"/>
      <c r="HIU99" s="115"/>
      <c r="HIV99" s="115"/>
      <c r="HIW99" s="115"/>
      <c r="HIX99" s="115"/>
      <c r="HIY99" s="115"/>
      <c r="HIZ99" s="115"/>
      <c r="HJA99" s="115"/>
      <c r="HJB99" s="115"/>
      <c r="HJC99" s="115"/>
      <c r="HJD99" s="115"/>
      <c r="HJE99" s="115"/>
      <c r="HJF99" s="115"/>
      <c r="HJG99" s="115"/>
      <c r="HJH99" s="115"/>
      <c r="HJI99" s="115"/>
      <c r="HJJ99" s="115"/>
      <c r="HJK99" s="115"/>
      <c r="HJL99" s="115"/>
      <c r="HJM99" s="115"/>
      <c r="HJN99" s="115"/>
      <c r="HJO99" s="115"/>
      <c r="HJP99" s="115"/>
      <c r="HJQ99" s="115"/>
      <c r="HJR99" s="115"/>
      <c r="HJS99" s="115"/>
      <c r="HJT99" s="115"/>
      <c r="HJU99" s="115"/>
      <c r="HJV99" s="115"/>
      <c r="HJW99" s="115"/>
      <c r="HJX99" s="115"/>
      <c r="HJY99" s="115"/>
      <c r="HJZ99" s="115"/>
      <c r="HKA99" s="115"/>
      <c r="HKB99" s="115"/>
      <c r="HKC99" s="115"/>
      <c r="HKD99" s="115"/>
      <c r="HKE99" s="115"/>
      <c r="HKF99" s="115"/>
      <c r="HKG99" s="115"/>
      <c r="HKH99" s="115"/>
      <c r="HKI99" s="115"/>
      <c r="HKJ99" s="115"/>
      <c r="HKK99" s="115"/>
      <c r="HKL99" s="115"/>
      <c r="HKM99" s="115"/>
      <c r="HKN99" s="115"/>
      <c r="HKO99" s="115"/>
      <c r="HKP99" s="115"/>
      <c r="HKQ99" s="115"/>
      <c r="HKR99" s="115"/>
      <c r="HKS99" s="115"/>
      <c r="HKT99" s="115"/>
      <c r="HKU99" s="115"/>
      <c r="HKV99" s="115"/>
      <c r="HKW99" s="115"/>
      <c r="HKX99" s="115"/>
      <c r="HKY99" s="115"/>
      <c r="HKZ99" s="115"/>
      <c r="HLA99" s="115"/>
      <c r="HLB99" s="115"/>
      <c r="HLC99" s="115"/>
      <c r="HLD99" s="115"/>
      <c r="HLE99" s="115"/>
      <c r="HLF99" s="115"/>
      <c r="HLG99" s="115"/>
      <c r="HLH99" s="115"/>
      <c r="HLI99" s="115"/>
      <c r="HLJ99" s="115"/>
      <c r="HLK99" s="115"/>
      <c r="HLL99" s="115"/>
      <c r="HLM99" s="115"/>
      <c r="HLN99" s="115"/>
      <c r="HLO99" s="115"/>
      <c r="HLP99" s="115"/>
      <c r="HLQ99" s="115"/>
      <c r="HLR99" s="115"/>
      <c r="HLS99" s="115"/>
      <c r="HLT99" s="115"/>
      <c r="HLU99" s="115"/>
      <c r="HLV99" s="115"/>
      <c r="HLW99" s="115"/>
      <c r="HLX99" s="115"/>
      <c r="HLY99" s="115"/>
      <c r="HLZ99" s="115"/>
      <c r="HMA99" s="115"/>
      <c r="HMB99" s="115"/>
      <c r="HMC99" s="115"/>
      <c r="HMD99" s="115"/>
      <c r="HME99" s="115"/>
      <c r="HMF99" s="115"/>
      <c r="HMG99" s="115"/>
      <c r="HMH99" s="115"/>
      <c r="HMI99" s="115"/>
      <c r="HMJ99" s="115"/>
      <c r="HMK99" s="115"/>
      <c r="HML99" s="115"/>
      <c r="HMM99" s="115"/>
      <c r="HMN99" s="115"/>
      <c r="HMO99" s="115"/>
      <c r="HMP99" s="115"/>
      <c r="HMQ99" s="115"/>
      <c r="HMR99" s="115"/>
      <c r="HMS99" s="115"/>
      <c r="HMT99" s="115"/>
      <c r="HMU99" s="115"/>
      <c r="HMV99" s="115"/>
      <c r="HMW99" s="115"/>
      <c r="HMX99" s="115"/>
      <c r="HMY99" s="115"/>
      <c r="HMZ99" s="115"/>
      <c r="HNA99" s="115"/>
      <c r="HNB99" s="115"/>
      <c r="HNC99" s="115"/>
      <c r="HND99" s="115"/>
      <c r="HNE99" s="115"/>
      <c r="HNF99" s="115"/>
      <c r="HNG99" s="115"/>
      <c r="HNH99" s="115"/>
      <c r="HNI99" s="115"/>
      <c r="HNJ99" s="115"/>
      <c r="HNK99" s="115"/>
      <c r="HNL99" s="115"/>
      <c r="HNM99" s="115"/>
      <c r="HNN99" s="115"/>
      <c r="HNO99" s="115"/>
      <c r="HNP99" s="115"/>
      <c r="HNQ99" s="115"/>
      <c r="HNR99" s="115"/>
      <c r="HNS99" s="115"/>
      <c r="HNT99" s="115"/>
      <c r="HNU99" s="115"/>
      <c r="HNV99" s="115"/>
      <c r="HNW99" s="115"/>
      <c r="HNX99" s="115"/>
      <c r="HNY99" s="115"/>
      <c r="HNZ99" s="115"/>
      <c r="HOA99" s="115"/>
      <c r="HOB99" s="115"/>
      <c r="HOC99" s="115"/>
      <c r="HOD99" s="115"/>
      <c r="HOE99" s="115"/>
      <c r="HOF99" s="115"/>
      <c r="HOG99" s="115"/>
      <c r="HOH99" s="115"/>
      <c r="HOI99" s="115"/>
      <c r="HOJ99" s="115"/>
      <c r="HOK99" s="115"/>
      <c r="HOL99" s="115"/>
      <c r="HOM99" s="115"/>
      <c r="HON99" s="115"/>
      <c r="HOO99" s="115"/>
      <c r="HOP99" s="115"/>
      <c r="HOQ99" s="115"/>
      <c r="HOR99" s="115"/>
      <c r="HOS99" s="115"/>
      <c r="HOT99" s="115"/>
      <c r="HOU99" s="115"/>
      <c r="HOV99" s="115"/>
      <c r="HOW99" s="115"/>
      <c r="HOX99" s="115"/>
      <c r="HOY99" s="115"/>
      <c r="HOZ99" s="115"/>
      <c r="HPA99" s="115"/>
      <c r="HPB99" s="115"/>
      <c r="HPC99" s="115"/>
      <c r="HPD99" s="115"/>
      <c r="HPE99" s="115"/>
      <c r="HPF99" s="115"/>
      <c r="HPG99" s="115"/>
      <c r="HPH99" s="115"/>
      <c r="HPI99" s="115"/>
      <c r="HPJ99" s="115"/>
      <c r="HPK99" s="115"/>
      <c r="HPL99" s="115"/>
      <c r="HPM99" s="115"/>
      <c r="HPN99" s="115"/>
      <c r="HPO99" s="115"/>
      <c r="HPP99" s="115"/>
      <c r="HPQ99" s="115"/>
      <c r="HPR99" s="115"/>
      <c r="HPS99" s="115"/>
      <c r="HPT99" s="115"/>
      <c r="HPU99" s="115"/>
      <c r="HPV99" s="115"/>
      <c r="HPW99" s="115"/>
      <c r="HPX99" s="115"/>
      <c r="HPY99" s="115"/>
      <c r="HPZ99" s="115"/>
      <c r="HQA99" s="115"/>
      <c r="HQB99" s="115"/>
      <c r="HQC99" s="115"/>
      <c r="HQD99" s="115"/>
      <c r="HQE99" s="115"/>
      <c r="HQF99" s="115"/>
      <c r="HQG99" s="115"/>
      <c r="HQH99" s="115"/>
      <c r="HQI99" s="115"/>
      <c r="HQJ99" s="115"/>
      <c r="HQK99" s="115"/>
      <c r="HQL99" s="115"/>
      <c r="HQM99" s="115"/>
      <c r="HQN99" s="115"/>
      <c r="HQO99" s="115"/>
      <c r="HQP99" s="115"/>
      <c r="HQQ99" s="115"/>
      <c r="HQR99" s="115"/>
      <c r="HQS99" s="115"/>
      <c r="HQT99" s="115"/>
      <c r="HQU99" s="115"/>
      <c r="HQV99" s="115"/>
      <c r="HQW99" s="115"/>
      <c r="HQX99" s="115"/>
      <c r="HQY99" s="115"/>
      <c r="HQZ99" s="115"/>
      <c r="HRA99" s="115"/>
      <c r="HRB99" s="115"/>
      <c r="HRC99" s="115"/>
      <c r="HRD99" s="115"/>
      <c r="HRE99" s="115"/>
      <c r="HRF99" s="115"/>
      <c r="HRG99" s="115"/>
      <c r="HRH99" s="115"/>
      <c r="HRI99" s="115"/>
      <c r="HRJ99" s="115"/>
      <c r="HRK99" s="115"/>
      <c r="HRL99" s="115"/>
      <c r="HRM99" s="115"/>
      <c r="HRN99" s="115"/>
      <c r="HRO99" s="115"/>
      <c r="HRP99" s="115"/>
      <c r="HRQ99" s="115"/>
      <c r="HRR99" s="115"/>
      <c r="HRS99" s="115"/>
      <c r="HRT99" s="115"/>
      <c r="HRU99" s="115"/>
      <c r="HRV99" s="115"/>
      <c r="HRW99" s="115"/>
      <c r="HRX99" s="115"/>
      <c r="HRY99" s="115"/>
      <c r="HRZ99" s="115"/>
      <c r="HSA99" s="115"/>
      <c r="HSB99" s="115"/>
      <c r="HSC99" s="115"/>
      <c r="HSD99" s="115"/>
      <c r="HSE99" s="115"/>
      <c r="HSF99" s="115"/>
      <c r="HSG99" s="115"/>
      <c r="HSH99" s="115"/>
      <c r="HSI99" s="115"/>
      <c r="HSJ99" s="115"/>
      <c r="HSK99" s="115"/>
      <c r="HSL99" s="115"/>
      <c r="HSM99" s="115"/>
      <c r="HSN99" s="115"/>
      <c r="HSO99" s="115"/>
      <c r="HSP99" s="115"/>
      <c r="HSQ99" s="115"/>
      <c r="HSR99" s="115"/>
      <c r="HSS99" s="115"/>
      <c r="HST99" s="115"/>
      <c r="HSU99" s="115"/>
      <c r="HSV99" s="115"/>
      <c r="HSW99" s="115"/>
      <c r="HSX99" s="115"/>
      <c r="HSY99" s="115"/>
      <c r="HSZ99" s="115"/>
      <c r="HTA99" s="115"/>
      <c r="HTB99" s="115"/>
      <c r="HTC99" s="115"/>
      <c r="HTD99" s="115"/>
      <c r="HTE99" s="115"/>
      <c r="HTF99" s="115"/>
      <c r="HTG99" s="115"/>
      <c r="HTH99" s="115"/>
      <c r="HTI99" s="115"/>
      <c r="HTJ99" s="115"/>
      <c r="HTK99" s="115"/>
      <c r="HTL99" s="115"/>
      <c r="HTM99" s="115"/>
      <c r="HTN99" s="115"/>
      <c r="HTO99" s="115"/>
      <c r="HTP99" s="115"/>
      <c r="HTQ99" s="115"/>
      <c r="HTR99" s="115"/>
      <c r="HTS99" s="115"/>
      <c r="HTT99" s="115"/>
      <c r="HTU99" s="115"/>
      <c r="HTV99" s="115"/>
      <c r="HTW99" s="115"/>
      <c r="HTX99" s="115"/>
      <c r="HTY99" s="115"/>
      <c r="HTZ99" s="115"/>
      <c r="HUA99" s="115"/>
      <c r="HUB99" s="115"/>
      <c r="HUC99" s="115"/>
      <c r="HUD99" s="115"/>
      <c r="HUE99" s="115"/>
      <c r="HUF99" s="115"/>
      <c r="HUG99" s="115"/>
      <c r="HUH99" s="115"/>
      <c r="HUI99" s="115"/>
      <c r="HUJ99" s="115"/>
      <c r="HUK99" s="115"/>
      <c r="HUL99" s="115"/>
      <c r="HUM99" s="115"/>
      <c r="HUN99" s="115"/>
      <c r="HUO99" s="115"/>
      <c r="HUP99" s="115"/>
      <c r="HUQ99" s="115"/>
      <c r="HUR99" s="115"/>
      <c r="HUS99" s="115"/>
      <c r="HUT99" s="115"/>
      <c r="HUU99" s="115"/>
      <c r="HUV99" s="115"/>
      <c r="HUW99" s="115"/>
      <c r="HUX99" s="115"/>
      <c r="HUY99" s="115"/>
      <c r="HUZ99" s="115"/>
      <c r="HVA99" s="115"/>
      <c r="HVB99" s="115"/>
      <c r="HVC99" s="115"/>
      <c r="HVD99" s="115"/>
      <c r="HVE99" s="115"/>
      <c r="HVF99" s="115"/>
      <c r="HVG99" s="115"/>
      <c r="HVH99" s="115"/>
      <c r="HVI99" s="115"/>
      <c r="HVJ99" s="115"/>
      <c r="HVK99" s="115"/>
      <c r="HVL99" s="115"/>
      <c r="HVM99" s="115"/>
      <c r="HVN99" s="115"/>
      <c r="HVO99" s="115"/>
      <c r="HVP99" s="115"/>
      <c r="HVQ99" s="115"/>
      <c r="HVR99" s="115"/>
      <c r="HVS99" s="115"/>
      <c r="HVT99" s="115"/>
      <c r="HVU99" s="115"/>
      <c r="HVV99" s="115"/>
      <c r="HVW99" s="115"/>
      <c r="HVX99" s="115"/>
      <c r="HVY99" s="115"/>
      <c r="HVZ99" s="115"/>
      <c r="HWA99" s="115"/>
      <c r="HWB99" s="115"/>
      <c r="HWC99" s="115"/>
      <c r="HWD99" s="115"/>
      <c r="HWE99" s="115"/>
      <c r="HWF99" s="115"/>
      <c r="HWG99" s="115"/>
      <c r="HWH99" s="115"/>
      <c r="HWI99" s="115"/>
      <c r="HWJ99" s="115"/>
      <c r="HWK99" s="115"/>
      <c r="HWL99" s="115"/>
      <c r="HWM99" s="115"/>
      <c r="HWN99" s="115"/>
      <c r="HWO99" s="115"/>
      <c r="HWP99" s="115"/>
      <c r="HWQ99" s="115"/>
      <c r="HWR99" s="115"/>
      <c r="HWS99" s="115"/>
      <c r="HWT99" s="115"/>
      <c r="HWU99" s="115"/>
      <c r="HWV99" s="115"/>
      <c r="HWW99" s="115"/>
      <c r="HWX99" s="115"/>
      <c r="HWY99" s="115"/>
      <c r="HWZ99" s="115"/>
      <c r="HXA99" s="115"/>
      <c r="HXB99" s="115"/>
      <c r="HXC99" s="115"/>
      <c r="HXD99" s="115"/>
      <c r="HXE99" s="115"/>
      <c r="HXF99" s="115"/>
      <c r="HXG99" s="115"/>
      <c r="HXH99" s="115"/>
      <c r="HXI99" s="115"/>
      <c r="HXJ99" s="115"/>
      <c r="HXK99" s="115"/>
      <c r="HXL99" s="115"/>
      <c r="HXM99" s="115"/>
      <c r="HXN99" s="115"/>
      <c r="HXO99" s="115"/>
      <c r="HXP99" s="115"/>
      <c r="HXQ99" s="115"/>
      <c r="HXR99" s="115"/>
      <c r="HXS99" s="115"/>
      <c r="HXT99" s="115"/>
      <c r="HXU99" s="115"/>
      <c r="HXV99" s="115"/>
      <c r="HXW99" s="115"/>
      <c r="HXX99" s="115"/>
      <c r="HXY99" s="115"/>
      <c r="HXZ99" s="115"/>
      <c r="HYA99" s="115"/>
      <c r="HYB99" s="115"/>
      <c r="HYC99" s="115"/>
      <c r="HYD99" s="115"/>
      <c r="HYE99" s="115"/>
      <c r="HYF99" s="115"/>
      <c r="HYG99" s="115"/>
      <c r="HYH99" s="115"/>
      <c r="HYI99" s="115"/>
      <c r="HYJ99" s="115"/>
      <c r="HYK99" s="115"/>
      <c r="HYL99" s="115"/>
      <c r="HYM99" s="115"/>
      <c r="HYN99" s="115"/>
      <c r="HYO99" s="115"/>
      <c r="HYP99" s="115"/>
      <c r="HYQ99" s="115"/>
      <c r="HYR99" s="115"/>
      <c r="HYS99" s="115"/>
      <c r="HYT99" s="115"/>
      <c r="HYU99" s="115"/>
      <c r="HYV99" s="115"/>
      <c r="HYW99" s="115"/>
      <c r="HYX99" s="115"/>
      <c r="HYY99" s="115"/>
      <c r="HYZ99" s="115"/>
      <c r="HZA99" s="115"/>
      <c r="HZB99" s="115"/>
      <c r="HZC99" s="115"/>
      <c r="HZD99" s="115"/>
      <c r="HZE99" s="115"/>
      <c r="HZF99" s="115"/>
      <c r="HZG99" s="115"/>
      <c r="HZH99" s="115"/>
      <c r="HZI99" s="115"/>
      <c r="HZJ99" s="115"/>
      <c r="HZK99" s="115"/>
      <c r="HZL99" s="115"/>
      <c r="HZM99" s="115"/>
      <c r="HZN99" s="115"/>
      <c r="HZO99" s="115"/>
      <c r="HZP99" s="115"/>
      <c r="HZQ99" s="115"/>
      <c r="HZR99" s="115"/>
      <c r="HZS99" s="115"/>
      <c r="HZT99" s="115"/>
      <c r="HZU99" s="115"/>
      <c r="HZV99" s="115"/>
      <c r="HZW99" s="115"/>
      <c r="HZX99" s="115"/>
      <c r="HZY99" s="115"/>
      <c r="HZZ99" s="115"/>
      <c r="IAA99" s="115"/>
      <c r="IAB99" s="115"/>
      <c r="IAC99" s="115"/>
      <c r="IAD99" s="115"/>
      <c r="IAE99" s="115"/>
      <c r="IAF99" s="115"/>
      <c r="IAG99" s="115"/>
      <c r="IAH99" s="115"/>
      <c r="IAI99" s="115"/>
      <c r="IAJ99" s="115"/>
      <c r="IAK99" s="115"/>
      <c r="IAL99" s="115"/>
      <c r="IAM99" s="115"/>
      <c r="IAN99" s="115"/>
      <c r="IAO99" s="115"/>
      <c r="IAP99" s="115"/>
      <c r="IAQ99" s="115"/>
      <c r="IAR99" s="115"/>
      <c r="IAS99" s="115"/>
      <c r="IAT99" s="115"/>
      <c r="IAU99" s="115"/>
      <c r="IAV99" s="115"/>
      <c r="IAW99" s="115"/>
      <c r="IAX99" s="115"/>
      <c r="IAY99" s="115"/>
      <c r="IAZ99" s="115"/>
      <c r="IBA99" s="115"/>
      <c r="IBB99" s="115"/>
      <c r="IBC99" s="115"/>
      <c r="IBD99" s="115"/>
      <c r="IBE99" s="115"/>
      <c r="IBF99" s="115"/>
      <c r="IBG99" s="115"/>
      <c r="IBH99" s="115"/>
      <c r="IBI99" s="115"/>
      <c r="IBJ99" s="115"/>
      <c r="IBK99" s="115"/>
      <c r="IBL99" s="115"/>
      <c r="IBM99" s="115"/>
      <c r="IBN99" s="115"/>
      <c r="IBO99" s="115"/>
      <c r="IBP99" s="115"/>
      <c r="IBQ99" s="115"/>
      <c r="IBR99" s="115"/>
      <c r="IBS99" s="115"/>
      <c r="IBT99" s="115"/>
      <c r="IBU99" s="115"/>
      <c r="IBV99" s="115"/>
      <c r="IBW99" s="115"/>
      <c r="IBX99" s="115"/>
      <c r="IBY99" s="115"/>
      <c r="IBZ99" s="115"/>
      <c r="ICA99" s="115"/>
      <c r="ICB99" s="115"/>
      <c r="ICC99" s="115"/>
      <c r="ICD99" s="115"/>
      <c r="ICE99" s="115"/>
      <c r="ICF99" s="115"/>
      <c r="ICG99" s="115"/>
      <c r="ICH99" s="115"/>
      <c r="ICI99" s="115"/>
      <c r="ICJ99" s="115"/>
      <c r="ICK99" s="115"/>
      <c r="ICL99" s="115"/>
      <c r="ICM99" s="115"/>
      <c r="ICN99" s="115"/>
      <c r="ICO99" s="115"/>
      <c r="ICP99" s="115"/>
      <c r="ICQ99" s="115"/>
      <c r="ICR99" s="115"/>
      <c r="ICS99" s="115"/>
      <c r="ICT99" s="115"/>
      <c r="ICU99" s="115"/>
      <c r="ICV99" s="115"/>
      <c r="ICW99" s="115"/>
      <c r="ICX99" s="115"/>
      <c r="ICY99" s="115"/>
      <c r="ICZ99" s="115"/>
      <c r="IDA99" s="115"/>
      <c r="IDB99" s="115"/>
      <c r="IDC99" s="115"/>
      <c r="IDD99" s="115"/>
      <c r="IDE99" s="115"/>
      <c r="IDF99" s="115"/>
      <c r="IDG99" s="115"/>
      <c r="IDH99" s="115"/>
      <c r="IDI99" s="115"/>
      <c r="IDJ99" s="115"/>
      <c r="IDK99" s="115"/>
      <c r="IDL99" s="115"/>
      <c r="IDM99" s="115"/>
      <c r="IDN99" s="115"/>
      <c r="IDO99" s="115"/>
      <c r="IDP99" s="115"/>
      <c r="IDQ99" s="115"/>
      <c r="IDR99" s="115"/>
      <c r="IDS99" s="115"/>
      <c r="IDT99" s="115"/>
      <c r="IDU99" s="115"/>
      <c r="IDV99" s="115"/>
      <c r="IDW99" s="115"/>
      <c r="IDX99" s="115"/>
      <c r="IDY99" s="115"/>
      <c r="IDZ99" s="115"/>
      <c r="IEA99" s="115"/>
      <c r="IEB99" s="115"/>
      <c r="IEC99" s="115"/>
      <c r="IED99" s="115"/>
      <c r="IEE99" s="115"/>
      <c r="IEF99" s="115"/>
      <c r="IEG99" s="115"/>
      <c r="IEH99" s="115"/>
      <c r="IEI99" s="115"/>
      <c r="IEJ99" s="115"/>
      <c r="IEK99" s="115"/>
      <c r="IEL99" s="115"/>
      <c r="IEM99" s="115"/>
      <c r="IEN99" s="115"/>
      <c r="IEO99" s="115"/>
      <c r="IEP99" s="115"/>
      <c r="IEQ99" s="115"/>
      <c r="IER99" s="115"/>
      <c r="IES99" s="115"/>
      <c r="IET99" s="115"/>
      <c r="IEU99" s="115"/>
      <c r="IEV99" s="115"/>
      <c r="IEW99" s="115"/>
      <c r="IEX99" s="115"/>
      <c r="IEY99" s="115"/>
      <c r="IEZ99" s="115"/>
      <c r="IFA99" s="115"/>
      <c r="IFB99" s="115"/>
      <c r="IFC99" s="115"/>
      <c r="IFD99" s="115"/>
      <c r="IFE99" s="115"/>
      <c r="IFF99" s="115"/>
      <c r="IFG99" s="115"/>
      <c r="IFH99" s="115"/>
      <c r="IFI99" s="115"/>
      <c r="IFJ99" s="115"/>
      <c r="IFK99" s="115"/>
      <c r="IFL99" s="115"/>
      <c r="IFM99" s="115"/>
      <c r="IFN99" s="115"/>
      <c r="IFO99" s="115"/>
      <c r="IFP99" s="115"/>
      <c r="IFQ99" s="115"/>
      <c r="IFR99" s="115"/>
      <c r="IFS99" s="115"/>
      <c r="IFT99" s="115"/>
      <c r="IFU99" s="115"/>
      <c r="IFV99" s="115"/>
      <c r="IFW99" s="115"/>
      <c r="IFX99" s="115"/>
      <c r="IFY99" s="115"/>
      <c r="IFZ99" s="115"/>
      <c r="IGA99" s="115"/>
      <c r="IGB99" s="115"/>
      <c r="IGC99" s="115"/>
      <c r="IGD99" s="115"/>
      <c r="IGE99" s="115"/>
      <c r="IGF99" s="115"/>
      <c r="IGG99" s="115"/>
      <c r="IGH99" s="115"/>
      <c r="IGI99" s="115"/>
      <c r="IGJ99" s="115"/>
      <c r="IGK99" s="115"/>
      <c r="IGL99" s="115"/>
      <c r="IGM99" s="115"/>
      <c r="IGN99" s="115"/>
      <c r="IGO99" s="115"/>
      <c r="IGP99" s="115"/>
      <c r="IGQ99" s="115"/>
      <c r="IGR99" s="115"/>
      <c r="IGS99" s="115"/>
      <c r="IGT99" s="115"/>
      <c r="IGU99" s="115"/>
      <c r="IGV99" s="115"/>
      <c r="IGW99" s="115"/>
      <c r="IGX99" s="115"/>
      <c r="IGY99" s="115"/>
      <c r="IGZ99" s="115"/>
      <c r="IHA99" s="115"/>
      <c r="IHB99" s="115"/>
      <c r="IHC99" s="115"/>
      <c r="IHD99" s="115"/>
      <c r="IHE99" s="115"/>
      <c r="IHF99" s="115"/>
      <c r="IHG99" s="115"/>
      <c r="IHH99" s="115"/>
      <c r="IHI99" s="115"/>
      <c r="IHJ99" s="115"/>
      <c r="IHK99" s="115"/>
      <c r="IHL99" s="115"/>
      <c r="IHM99" s="115"/>
      <c r="IHN99" s="115"/>
      <c r="IHO99" s="115"/>
      <c r="IHP99" s="115"/>
      <c r="IHQ99" s="115"/>
      <c r="IHR99" s="115"/>
      <c r="IHS99" s="115"/>
      <c r="IHT99" s="115"/>
      <c r="IHU99" s="115"/>
      <c r="IHV99" s="115"/>
      <c r="IHW99" s="115"/>
      <c r="IHX99" s="115"/>
      <c r="IHY99" s="115"/>
      <c r="IHZ99" s="115"/>
      <c r="IIA99" s="115"/>
      <c r="IIB99" s="115"/>
      <c r="IIC99" s="115"/>
      <c r="IID99" s="115"/>
      <c r="IIE99" s="115"/>
      <c r="IIF99" s="115"/>
      <c r="IIG99" s="115"/>
      <c r="IIH99" s="115"/>
      <c r="III99" s="115"/>
      <c r="IIJ99" s="115"/>
      <c r="IIK99" s="115"/>
      <c r="IIL99" s="115"/>
      <c r="IIM99" s="115"/>
      <c r="IIN99" s="115"/>
      <c r="IIO99" s="115"/>
      <c r="IIP99" s="115"/>
      <c r="IIQ99" s="115"/>
      <c r="IIR99" s="115"/>
      <c r="IIS99" s="115"/>
      <c r="IIT99" s="115"/>
      <c r="IIU99" s="115"/>
      <c r="IIV99" s="115"/>
      <c r="IIW99" s="115"/>
      <c r="IIX99" s="115"/>
      <c r="IIY99" s="115"/>
      <c r="IIZ99" s="115"/>
      <c r="IJA99" s="115"/>
      <c r="IJB99" s="115"/>
      <c r="IJC99" s="115"/>
      <c r="IJD99" s="115"/>
      <c r="IJE99" s="115"/>
      <c r="IJF99" s="115"/>
      <c r="IJG99" s="115"/>
      <c r="IJH99" s="115"/>
      <c r="IJI99" s="115"/>
      <c r="IJJ99" s="115"/>
      <c r="IJK99" s="115"/>
      <c r="IJL99" s="115"/>
      <c r="IJM99" s="115"/>
      <c r="IJN99" s="115"/>
      <c r="IJO99" s="115"/>
      <c r="IJP99" s="115"/>
      <c r="IJQ99" s="115"/>
      <c r="IJR99" s="115"/>
      <c r="IJS99" s="115"/>
      <c r="IJT99" s="115"/>
      <c r="IJU99" s="115"/>
      <c r="IJV99" s="115"/>
      <c r="IJW99" s="115"/>
      <c r="IJX99" s="115"/>
      <c r="IJY99" s="115"/>
      <c r="IJZ99" s="115"/>
      <c r="IKA99" s="115"/>
      <c r="IKB99" s="115"/>
      <c r="IKC99" s="115"/>
      <c r="IKD99" s="115"/>
      <c r="IKE99" s="115"/>
      <c r="IKF99" s="115"/>
      <c r="IKG99" s="115"/>
      <c r="IKH99" s="115"/>
      <c r="IKI99" s="115"/>
      <c r="IKJ99" s="115"/>
      <c r="IKK99" s="115"/>
      <c r="IKL99" s="115"/>
      <c r="IKM99" s="115"/>
      <c r="IKN99" s="115"/>
      <c r="IKO99" s="115"/>
      <c r="IKP99" s="115"/>
      <c r="IKQ99" s="115"/>
      <c r="IKR99" s="115"/>
      <c r="IKS99" s="115"/>
      <c r="IKT99" s="115"/>
      <c r="IKU99" s="115"/>
      <c r="IKV99" s="115"/>
      <c r="IKW99" s="115"/>
      <c r="IKX99" s="115"/>
      <c r="IKY99" s="115"/>
      <c r="IKZ99" s="115"/>
      <c r="ILA99" s="115"/>
      <c r="ILB99" s="115"/>
      <c r="ILC99" s="115"/>
      <c r="ILD99" s="115"/>
      <c r="ILE99" s="115"/>
      <c r="ILF99" s="115"/>
      <c r="ILG99" s="115"/>
      <c r="ILH99" s="115"/>
      <c r="ILI99" s="115"/>
      <c r="ILJ99" s="115"/>
      <c r="ILK99" s="115"/>
      <c r="ILL99" s="115"/>
      <c r="ILM99" s="115"/>
      <c r="ILN99" s="115"/>
      <c r="ILO99" s="115"/>
      <c r="ILP99" s="115"/>
      <c r="ILQ99" s="115"/>
      <c r="ILR99" s="115"/>
      <c r="ILS99" s="115"/>
      <c r="ILT99" s="115"/>
      <c r="ILU99" s="115"/>
      <c r="ILV99" s="115"/>
      <c r="ILW99" s="115"/>
      <c r="ILX99" s="115"/>
      <c r="ILY99" s="115"/>
      <c r="ILZ99" s="115"/>
      <c r="IMA99" s="115"/>
      <c r="IMB99" s="115"/>
      <c r="IMC99" s="115"/>
      <c r="IMD99" s="115"/>
      <c r="IME99" s="115"/>
      <c r="IMF99" s="115"/>
      <c r="IMG99" s="115"/>
      <c r="IMH99" s="115"/>
      <c r="IMI99" s="115"/>
      <c r="IMJ99" s="115"/>
      <c r="IMK99" s="115"/>
      <c r="IML99" s="115"/>
      <c r="IMM99" s="115"/>
      <c r="IMN99" s="115"/>
      <c r="IMO99" s="115"/>
      <c r="IMP99" s="115"/>
      <c r="IMQ99" s="115"/>
      <c r="IMR99" s="115"/>
      <c r="IMS99" s="115"/>
      <c r="IMT99" s="115"/>
      <c r="IMU99" s="115"/>
      <c r="IMV99" s="115"/>
      <c r="IMW99" s="115"/>
      <c r="IMX99" s="115"/>
      <c r="IMY99" s="115"/>
      <c r="IMZ99" s="115"/>
      <c r="INA99" s="115"/>
      <c r="INB99" s="115"/>
      <c r="INC99" s="115"/>
      <c r="IND99" s="115"/>
      <c r="INE99" s="115"/>
      <c r="INF99" s="115"/>
      <c r="ING99" s="115"/>
      <c r="INH99" s="115"/>
      <c r="INI99" s="115"/>
      <c r="INJ99" s="115"/>
      <c r="INK99" s="115"/>
      <c r="INL99" s="115"/>
      <c r="INM99" s="115"/>
      <c r="INN99" s="115"/>
      <c r="INO99" s="115"/>
      <c r="INP99" s="115"/>
      <c r="INQ99" s="115"/>
      <c r="INR99" s="115"/>
      <c r="INS99" s="115"/>
      <c r="INT99" s="115"/>
      <c r="INU99" s="115"/>
      <c r="INV99" s="115"/>
      <c r="INW99" s="115"/>
      <c r="INX99" s="115"/>
      <c r="INY99" s="115"/>
      <c r="INZ99" s="115"/>
      <c r="IOA99" s="115"/>
      <c r="IOB99" s="115"/>
      <c r="IOC99" s="115"/>
      <c r="IOD99" s="115"/>
      <c r="IOE99" s="115"/>
      <c r="IOF99" s="115"/>
      <c r="IOG99" s="115"/>
      <c r="IOH99" s="115"/>
      <c r="IOI99" s="115"/>
      <c r="IOJ99" s="115"/>
      <c r="IOK99" s="115"/>
      <c r="IOL99" s="115"/>
      <c r="IOM99" s="115"/>
      <c r="ION99" s="115"/>
      <c r="IOO99" s="115"/>
      <c r="IOP99" s="115"/>
      <c r="IOQ99" s="115"/>
      <c r="IOR99" s="115"/>
      <c r="IOS99" s="115"/>
      <c r="IOT99" s="115"/>
      <c r="IOU99" s="115"/>
      <c r="IOV99" s="115"/>
      <c r="IOW99" s="115"/>
      <c r="IOX99" s="115"/>
      <c r="IOY99" s="115"/>
      <c r="IOZ99" s="115"/>
      <c r="IPA99" s="115"/>
      <c r="IPB99" s="115"/>
      <c r="IPC99" s="115"/>
      <c r="IPD99" s="115"/>
      <c r="IPE99" s="115"/>
      <c r="IPF99" s="115"/>
      <c r="IPG99" s="115"/>
      <c r="IPH99" s="115"/>
      <c r="IPI99" s="115"/>
      <c r="IPJ99" s="115"/>
      <c r="IPK99" s="115"/>
      <c r="IPL99" s="115"/>
      <c r="IPM99" s="115"/>
      <c r="IPN99" s="115"/>
      <c r="IPO99" s="115"/>
      <c r="IPP99" s="115"/>
      <c r="IPQ99" s="115"/>
      <c r="IPR99" s="115"/>
      <c r="IPS99" s="115"/>
      <c r="IPT99" s="115"/>
      <c r="IPU99" s="115"/>
      <c r="IPV99" s="115"/>
      <c r="IPW99" s="115"/>
      <c r="IPX99" s="115"/>
      <c r="IPY99" s="115"/>
      <c r="IPZ99" s="115"/>
      <c r="IQA99" s="115"/>
      <c r="IQB99" s="115"/>
      <c r="IQC99" s="115"/>
      <c r="IQD99" s="115"/>
      <c r="IQE99" s="115"/>
      <c r="IQF99" s="115"/>
      <c r="IQG99" s="115"/>
      <c r="IQH99" s="115"/>
      <c r="IQI99" s="115"/>
      <c r="IQJ99" s="115"/>
      <c r="IQK99" s="115"/>
      <c r="IQL99" s="115"/>
      <c r="IQM99" s="115"/>
      <c r="IQN99" s="115"/>
      <c r="IQO99" s="115"/>
      <c r="IQP99" s="115"/>
      <c r="IQQ99" s="115"/>
      <c r="IQR99" s="115"/>
      <c r="IQS99" s="115"/>
      <c r="IQT99" s="115"/>
      <c r="IQU99" s="115"/>
      <c r="IQV99" s="115"/>
      <c r="IQW99" s="115"/>
      <c r="IQX99" s="115"/>
      <c r="IQY99" s="115"/>
      <c r="IQZ99" s="115"/>
      <c r="IRA99" s="115"/>
      <c r="IRB99" s="115"/>
      <c r="IRC99" s="115"/>
      <c r="IRD99" s="115"/>
      <c r="IRE99" s="115"/>
      <c r="IRF99" s="115"/>
      <c r="IRG99" s="115"/>
      <c r="IRH99" s="115"/>
      <c r="IRI99" s="115"/>
      <c r="IRJ99" s="115"/>
      <c r="IRK99" s="115"/>
      <c r="IRL99" s="115"/>
      <c r="IRM99" s="115"/>
      <c r="IRN99" s="115"/>
      <c r="IRO99" s="115"/>
      <c r="IRP99" s="115"/>
      <c r="IRQ99" s="115"/>
      <c r="IRR99" s="115"/>
      <c r="IRS99" s="115"/>
      <c r="IRT99" s="115"/>
      <c r="IRU99" s="115"/>
      <c r="IRV99" s="115"/>
      <c r="IRW99" s="115"/>
      <c r="IRX99" s="115"/>
      <c r="IRY99" s="115"/>
      <c r="IRZ99" s="115"/>
      <c r="ISA99" s="115"/>
      <c r="ISB99" s="115"/>
      <c r="ISC99" s="115"/>
      <c r="ISD99" s="115"/>
      <c r="ISE99" s="115"/>
      <c r="ISF99" s="115"/>
      <c r="ISG99" s="115"/>
      <c r="ISH99" s="115"/>
      <c r="ISI99" s="115"/>
      <c r="ISJ99" s="115"/>
      <c r="ISK99" s="115"/>
      <c r="ISL99" s="115"/>
      <c r="ISM99" s="115"/>
      <c r="ISN99" s="115"/>
      <c r="ISO99" s="115"/>
      <c r="ISP99" s="115"/>
      <c r="ISQ99" s="115"/>
      <c r="ISR99" s="115"/>
      <c r="ISS99" s="115"/>
      <c r="IST99" s="115"/>
      <c r="ISU99" s="115"/>
      <c r="ISV99" s="115"/>
      <c r="ISW99" s="115"/>
      <c r="ISX99" s="115"/>
      <c r="ISY99" s="115"/>
      <c r="ISZ99" s="115"/>
      <c r="ITA99" s="115"/>
      <c r="ITB99" s="115"/>
      <c r="ITC99" s="115"/>
      <c r="ITD99" s="115"/>
      <c r="ITE99" s="115"/>
      <c r="ITF99" s="115"/>
      <c r="ITG99" s="115"/>
      <c r="ITH99" s="115"/>
      <c r="ITI99" s="115"/>
      <c r="ITJ99" s="115"/>
      <c r="ITK99" s="115"/>
      <c r="ITL99" s="115"/>
      <c r="ITM99" s="115"/>
      <c r="ITN99" s="115"/>
      <c r="ITO99" s="115"/>
      <c r="ITP99" s="115"/>
      <c r="ITQ99" s="115"/>
      <c r="ITR99" s="115"/>
      <c r="ITS99" s="115"/>
      <c r="ITT99" s="115"/>
      <c r="ITU99" s="115"/>
      <c r="ITV99" s="115"/>
      <c r="ITW99" s="115"/>
      <c r="ITX99" s="115"/>
      <c r="ITY99" s="115"/>
      <c r="ITZ99" s="115"/>
      <c r="IUA99" s="115"/>
      <c r="IUB99" s="115"/>
      <c r="IUC99" s="115"/>
      <c r="IUD99" s="115"/>
      <c r="IUE99" s="115"/>
      <c r="IUF99" s="115"/>
      <c r="IUG99" s="115"/>
      <c r="IUH99" s="115"/>
      <c r="IUI99" s="115"/>
      <c r="IUJ99" s="115"/>
      <c r="IUK99" s="115"/>
      <c r="IUL99" s="115"/>
      <c r="IUM99" s="115"/>
      <c r="IUN99" s="115"/>
      <c r="IUO99" s="115"/>
      <c r="IUP99" s="115"/>
      <c r="IUQ99" s="115"/>
      <c r="IUR99" s="115"/>
      <c r="IUS99" s="115"/>
      <c r="IUT99" s="115"/>
      <c r="IUU99" s="115"/>
      <c r="IUV99" s="115"/>
      <c r="IUW99" s="115"/>
      <c r="IUX99" s="115"/>
      <c r="IUY99" s="115"/>
      <c r="IUZ99" s="115"/>
      <c r="IVA99" s="115"/>
      <c r="IVB99" s="115"/>
      <c r="IVC99" s="115"/>
      <c r="IVD99" s="115"/>
      <c r="IVE99" s="115"/>
      <c r="IVF99" s="115"/>
      <c r="IVG99" s="115"/>
      <c r="IVH99" s="115"/>
      <c r="IVI99" s="115"/>
      <c r="IVJ99" s="115"/>
      <c r="IVK99" s="115"/>
      <c r="IVL99" s="115"/>
      <c r="IVM99" s="115"/>
      <c r="IVN99" s="115"/>
      <c r="IVO99" s="115"/>
      <c r="IVP99" s="115"/>
      <c r="IVQ99" s="115"/>
      <c r="IVR99" s="115"/>
      <c r="IVS99" s="115"/>
      <c r="IVT99" s="115"/>
      <c r="IVU99" s="115"/>
      <c r="IVV99" s="115"/>
      <c r="IVW99" s="115"/>
      <c r="IVX99" s="115"/>
      <c r="IVY99" s="115"/>
      <c r="IVZ99" s="115"/>
      <c r="IWA99" s="115"/>
      <c r="IWB99" s="115"/>
      <c r="IWC99" s="115"/>
      <c r="IWD99" s="115"/>
      <c r="IWE99" s="115"/>
      <c r="IWF99" s="115"/>
      <c r="IWG99" s="115"/>
      <c r="IWH99" s="115"/>
      <c r="IWI99" s="115"/>
      <c r="IWJ99" s="115"/>
      <c r="IWK99" s="115"/>
      <c r="IWL99" s="115"/>
      <c r="IWM99" s="115"/>
      <c r="IWN99" s="115"/>
      <c r="IWO99" s="115"/>
      <c r="IWP99" s="115"/>
      <c r="IWQ99" s="115"/>
      <c r="IWR99" s="115"/>
      <c r="IWS99" s="115"/>
      <c r="IWT99" s="115"/>
      <c r="IWU99" s="115"/>
      <c r="IWV99" s="115"/>
      <c r="IWW99" s="115"/>
      <c r="IWX99" s="115"/>
      <c r="IWY99" s="115"/>
      <c r="IWZ99" s="115"/>
      <c r="IXA99" s="115"/>
      <c r="IXB99" s="115"/>
      <c r="IXC99" s="115"/>
      <c r="IXD99" s="115"/>
      <c r="IXE99" s="115"/>
      <c r="IXF99" s="115"/>
      <c r="IXG99" s="115"/>
      <c r="IXH99" s="115"/>
      <c r="IXI99" s="115"/>
      <c r="IXJ99" s="115"/>
      <c r="IXK99" s="115"/>
      <c r="IXL99" s="115"/>
      <c r="IXM99" s="115"/>
      <c r="IXN99" s="115"/>
      <c r="IXO99" s="115"/>
      <c r="IXP99" s="115"/>
      <c r="IXQ99" s="115"/>
      <c r="IXR99" s="115"/>
      <c r="IXS99" s="115"/>
      <c r="IXT99" s="115"/>
      <c r="IXU99" s="115"/>
      <c r="IXV99" s="115"/>
      <c r="IXW99" s="115"/>
      <c r="IXX99" s="115"/>
      <c r="IXY99" s="115"/>
      <c r="IXZ99" s="115"/>
      <c r="IYA99" s="115"/>
      <c r="IYB99" s="115"/>
      <c r="IYC99" s="115"/>
      <c r="IYD99" s="115"/>
      <c r="IYE99" s="115"/>
      <c r="IYF99" s="115"/>
      <c r="IYG99" s="115"/>
      <c r="IYH99" s="115"/>
      <c r="IYI99" s="115"/>
      <c r="IYJ99" s="115"/>
      <c r="IYK99" s="115"/>
      <c r="IYL99" s="115"/>
      <c r="IYM99" s="115"/>
      <c r="IYN99" s="115"/>
      <c r="IYO99" s="115"/>
      <c r="IYP99" s="115"/>
      <c r="IYQ99" s="115"/>
      <c r="IYR99" s="115"/>
      <c r="IYS99" s="115"/>
      <c r="IYT99" s="115"/>
      <c r="IYU99" s="115"/>
      <c r="IYV99" s="115"/>
      <c r="IYW99" s="115"/>
      <c r="IYX99" s="115"/>
      <c r="IYY99" s="115"/>
      <c r="IYZ99" s="115"/>
      <c r="IZA99" s="115"/>
      <c r="IZB99" s="115"/>
      <c r="IZC99" s="115"/>
      <c r="IZD99" s="115"/>
      <c r="IZE99" s="115"/>
      <c r="IZF99" s="115"/>
      <c r="IZG99" s="115"/>
      <c r="IZH99" s="115"/>
      <c r="IZI99" s="115"/>
      <c r="IZJ99" s="115"/>
      <c r="IZK99" s="115"/>
      <c r="IZL99" s="115"/>
      <c r="IZM99" s="115"/>
      <c r="IZN99" s="115"/>
      <c r="IZO99" s="115"/>
      <c r="IZP99" s="115"/>
      <c r="IZQ99" s="115"/>
      <c r="IZR99" s="115"/>
      <c r="IZS99" s="115"/>
      <c r="IZT99" s="115"/>
      <c r="IZU99" s="115"/>
      <c r="IZV99" s="115"/>
      <c r="IZW99" s="115"/>
      <c r="IZX99" s="115"/>
      <c r="IZY99" s="115"/>
      <c r="IZZ99" s="115"/>
      <c r="JAA99" s="115"/>
      <c r="JAB99" s="115"/>
      <c r="JAC99" s="115"/>
      <c r="JAD99" s="115"/>
      <c r="JAE99" s="115"/>
      <c r="JAF99" s="115"/>
      <c r="JAG99" s="115"/>
      <c r="JAH99" s="115"/>
      <c r="JAI99" s="115"/>
      <c r="JAJ99" s="115"/>
      <c r="JAK99" s="115"/>
      <c r="JAL99" s="115"/>
      <c r="JAM99" s="115"/>
      <c r="JAN99" s="115"/>
      <c r="JAO99" s="115"/>
      <c r="JAP99" s="115"/>
      <c r="JAQ99" s="115"/>
      <c r="JAR99" s="115"/>
      <c r="JAS99" s="115"/>
      <c r="JAT99" s="115"/>
      <c r="JAU99" s="115"/>
      <c r="JAV99" s="115"/>
      <c r="JAW99" s="115"/>
      <c r="JAX99" s="115"/>
      <c r="JAY99" s="115"/>
      <c r="JAZ99" s="115"/>
      <c r="JBA99" s="115"/>
      <c r="JBB99" s="115"/>
      <c r="JBC99" s="115"/>
      <c r="JBD99" s="115"/>
      <c r="JBE99" s="115"/>
      <c r="JBF99" s="115"/>
      <c r="JBG99" s="115"/>
      <c r="JBH99" s="115"/>
      <c r="JBI99" s="115"/>
      <c r="JBJ99" s="115"/>
      <c r="JBK99" s="115"/>
      <c r="JBL99" s="115"/>
      <c r="JBM99" s="115"/>
      <c r="JBN99" s="115"/>
      <c r="JBO99" s="115"/>
      <c r="JBP99" s="115"/>
      <c r="JBQ99" s="115"/>
      <c r="JBR99" s="115"/>
      <c r="JBS99" s="115"/>
      <c r="JBT99" s="115"/>
      <c r="JBU99" s="115"/>
      <c r="JBV99" s="115"/>
      <c r="JBW99" s="115"/>
      <c r="JBX99" s="115"/>
      <c r="JBY99" s="115"/>
      <c r="JBZ99" s="115"/>
      <c r="JCA99" s="115"/>
      <c r="JCB99" s="115"/>
      <c r="JCC99" s="115"/>
      <c r="JCD99" s="115"/>
      <c r="JCE99" s="115"/>
      <c r="JCF99" s="115"/>
      <c r="JCG99" s="115"/>
      <c r="JCH99" s="115"/>
      <c r="JCI99" s="115"/>
      <c r="JCJ99" s="115"/>
      <c r="JCK99" s="115"/>
      <c r="JCL99" s="115"/>
      <c r="JCM99" s="115"/>
      <c r="JCN99" s="115"/>
      <c r="JCO99" s="115"/>
      <c r="JCP99" s="115"/>
      <c r="JCQ99" s="115"/>
      <c r="JCR99" s="115"/>
      <c r="JCS99" s="115"/>
      <c r="JCT99" s="115"/>
      <c r="JCU99" s="115"/>
      <c r="JCV99" s="115"/>
      <c r="JCW99" s="115"/>
      <c r="JCX99" s="115"/>
      <c r="JCY99" s="115"/>
      <c r="JCZ99" s="115"/>
      <c r="JDA99" s="115"/>
      <c r="JDB99" s="115"/>
      <c r="JDC99" s="115"/>
      <c r="JDD99" s="115"/>
      <c r="JDE99" s="115"/>
      <c r="JDF99" s="115"/>
      <c r="JDG99" s="115"/>
      <c r="JDH99" s="115"/>
      <c r="JDI99" s="115"/>
      <c r="JDJ99" s="115"/>
      <c r="JDK99" s="115"/>
      <c r="JDL99" s="115"/>
      <c r="JDM99" s="115"/>
      <c r="JDN99" s="115"/>
      <c r="JDO99" s="115"/>
      <c r="JDP99" s="115"/>
      <c r="JDQ99" s="115"/>
      <c r="JDR99" s="115"/>
      <c r="JDS99" s="115"/>
      <c r="JDT99" s="115"/>
      <c r="JDU99" s="115"/>
      <c r="JDV99" s="115"/>
      <c r="JDW99" s="115"/>
      <c r="JDX99" s="115"/>
      <c r="JDY99" s="115"/>
      <c r="JDZ99" s="115"/>
      <c r="JEA99" s="115"/>
      <c r="JEB99" s="115"/>
      <c r="JEC99" s="115"/>
      <c r="JED99" s="115"/>
      <c r="JEE99" s="115"/>
      <c r="JEF99" s="115"/>
      <c r="JEG99" s="115"/>
      <c r="JEH99" s="115"/>
      <c r="JEI99" s="115"/>
      <c r="JEJ99" s="115"/>
      <c r="JEK99" s="115"/>
      <c r="JEL99" s="115"/>
      <c r="JEM99" s="115"/>
      <c r="JEN99" s="115"/>
      <c r="JEO99" s="115"/>
      <c r="JEP99" s="115"/>
      <c r="JEQ99" s="115"/>
      <c r="JER99" s="115"/>
      <c r="JES99" s="115"/>
      <c r="JET99" s="115"/>
      <c r="JEU99" s="115"/>
      <c r="JEV99" s="115"/>
      <c r="JEW99" s="115"/>
      <c r="JEX99" s="115"/>
      <c r="JEY99" s="115"/>
      <c r="JEZ99" s="115"/>
      <c r="JFA99" s="115"/>
      <c r="JFB99" s="115"/>
      <c r="JFC99" s="115"/>
      <c r="JFD99" s="115"/>
      <c r="JFE99" s="115"/>
      <c r="JFF99" s="115"/>
      <c r="JFG99" s="115"/>
      <c r="JFH99" s="115"/>
      <c r="JFI99" s="115"/>
      <c r="JFJ99" s="115"/>
      <c r="JFK99" s="115"/>
      <c r="JFL99" s="115"/>
      <c r="JFM99" s="115"/>
      <c r="JFN99" s="115"/>
      <c r="JFO99" s="115"/>
      <c r="JFP99" s="115"/>
      <c r="JFQ99" s="115"/>
      <c r="JFR99" s="115"/>
      <c r="JFS99" s="115"/>
      <c r="JFT99" s="115"/>
      <c r="JFU99" s="115"/>
      <c r="JFV99" s="115"/>
      <c r="JFW99" s="115"/>
      <c r="JFX99" s="115"/>
      <c r="JFY99" s="115"/>
      <c r="JFZ99" s="115"/>
      <c r="JGA99" s="115"/>
      <c r="JGB99" s="115"/>
      <c r="JGC99" s="115"/>
      <c r="JGD99" s="115"/>
      <c r="JGE99" s="115"/>
      <c r="JGF99" s="115"/>
      <c r="JGG99" s="115"/>
      <c r="JGH99" s="115"/>
      <c r="JGI99" s="115"/>
      <c r="JGJ99" s="115"/>
      <c r="JGK99" s="115"/>
      <c r="JGL99" s="115"/>
      <c r="JGM99" s="115"/>
      <c r="JGN99" s="115"/>
      <c r="JGO99" s="115"/>
      <c r="JGP99" s="115"/>
      <c r="JGQ99" s="115"/>
      <c r="JGR99" s="115"/>
      <c r="JGS99" s="115"/>
      <c r="JGT99" s="115"/>
      <c r="JGU99" s="115"/>
      <c r="JGV99" s="115"/>
      <c r="JGW99" s="115"/>
      <c r="JGX99" s="115"/>
      <c r="JGY99" s="115"/>
      <c r="JGZ99" s="115"/>
      <c r="JHA99" s="115"/>
      <c r="JHB99" s="115"/>
      <c r="JHC99" s="115"/>
      <c r="JHD99" s="115"/>
      <c r="JHE99" s="115"/>
      <c r="JHF99" s="115"/>
      <c r="JHG99" s="115"/>
      <c r="JHH99" s="115"/>
      <c r="JHI99" s="115"/>
      <c r="JHJ99" s="115"/>
      <c r="JHK99" s="115"/>
      <c r="JHL99" s="115"/>
      <c r="JHM99" s="115"/>
      <c r="JHN99" s="115"/>
      <c r="JHO99" s="115"/>
      <c r="JHP99" s="115"/>
      <c r="JHQ99" s="115"/>
      <c r="JHR99" s="115"/>
      <c r="JHS99" s="115"/>
      <c r="JHT99" s="115"/>
      <c r="JHU99" s="115"/>
      <c r="JHV99" s="115"/>
      <c r="JHW99" s="115"/>
      <c r="JHX99" s="115"/>
      <c r="JHY99" s="115"/>
      <c r="JHZ99" s="115"/>
      <c r="JIA99" s="115"/>
      <c r="JIB99" s="115"/>
      <c r="JIC99" s="115"/>
      <c r="JID99" s="115"/>
      <c r="JIE99" s="115"/>
      <c r="JIF99" s="115"/>
      <c r="JIG99" s="115"/>
      <c r="JIH99" s="115"/>
      <c r="JII99" s="115"/>
      <c r="JIJ99" s="115"/>
      <c r="JIK99" s="115"/>
      <c r="JIL99" s="115"/>
      <c r="JIM99" s="115"/>
      <c r="JIN99" s="115"/>
      <c r="JIO99" s="115"/>
      <c r="JIP99" s="115"/>
      <c r="JIQ99" s="115"/>
      <c r="JIR99" s="115"/>
      <c r="JIS99" s="115"/>
      <c r="JIT99" s="115"/>
      <c r="JIU99" s="115"/>
      <c r="JIV99" s="115"/>
      <c r="JIW99" s="115"/>
      <c r="JIX99" s="115"/>
      <c r="JIY99" s="115"/>
      <c r="JIZ99" s="115"/>
      <c r="JJA99" s="115"/>
      <c r="JJB99" s="115"/>
      <c r="JJC99" s="115"/>
      <c r="JJD99" s="115"/>
      <c r="JJE99" s="115"/>
      <c r="JJF99" s="115"/>
      <c r="JJG99" s="115"/>
      <c r="JJH99" s="115"/>
      <c r="JJI99" s="115"/>
      <c r="JJJ99" s="115"/>
      <c r="JJK99" s="115"/>
      <c r="JJL99" s="115"/>
      <c r="JJM99" s="115"/>
      <c r="JJN99" s="115"/>
      <c r="JJO99" s="115"/>
      <c r="JJP99" s="115"/>
      <c r="JJQ99" s="115"/>
      <c r="JJR99" s="115"/>
      <c r="JJS99" s="115"/>
      <c r="JJT99" s="115"/>
      <c r="JJU99" s="115"/>
      <c r="JJV99" s="115"/>
      <c r="JJW99" s="115"/>
      <c r="JJX99" s="115"/>
      <c r="JJY99" s="115"/>
      <c r="JJZ99" s="115"/>
      <c r="JKA99" s="115"/>
      <c r="JKB99" s="115"/>
      <c r="JKC99" s="115"/>
      <c r="JKD99" s="115"/>
      <c r="JKE99" s="115"/>
      <c r="JKF99" s="115"/>
      <c r="JKG99" s="115"/>
      <c r="JKH99" s="115"/>
      <c r="JKI99" s="115"/>
      <c r="JKJ99" s="115"/>
      <c r="JKK99" s="115"/>
      <c r="JKL99" s="115"/>
      <c r="JKM99" s="115"/>
      <c r="JKN99" s="115"/>
      <c r="JKO99" s="115"/>
      <c r="JKP99" s="115"/>
      <c r="JKQ99" s="115"/>
      <c r="JKR99" s="115"/>
      <c r="JKS99" s="115"/>
      <c r="JKT99" s="115"/>
      <c r="JKU99" s="115"/>
      <c r="JKV99" s="115"/>
      <c r="JKW99" s="115"/>
      <c r="JKX99" s="115"/>
      <c r="JKY99" s="115"/>
      <c r="JKZ99" s="115"/>
      <c r="JLA99" s="115"/>
      <c r="JLB99" s="115"/>
      <c r="JLC99" s="115"/>
      <c r="JLD99" s="115"/>
      <c r="JLE99" s="115"/>
      <c r="JLF99" s="115"/>
      <c r="JLG99" s="115"/>
      <c r="JLH99" s="115"/>
      <c r="JLI99" s="115"/>
      <c r="JLJ99" s="115"/>
      <c r="JLK99" s="115"/>
      <c r="JLL99" s="115"/>
      <c r="JLM99" s="115"/>
      <c r="JLN99" s="115"/>
      <c r="JLO99" s="115"/>
      <c r="JLP99" s="115"/>
      <c r="JLQ99" s="115"/>
      <c r="JLR99" s="115"/>
      <c r="JLS99" s="115"/>
      <c r="JLT99" s="115"/>
      <c r="JLU99" s="115"/>
      <c r="JLV99" s="115"/>
      <c r="JLW99" s="115"/>
      <c r="JLX99" s="115"/>
      <c r="JLY99" s="115"/>
      <c r="JLZ99" s="115"/>
      <c r="JMA99" s="115"/>
      <c r="JMB99" s="115"/>
      <c r="JMC99" s="115"/>
      <c r="JMD99" s="115"/>
      <c r="JME99" s="115"/>
      <c r="JMF99" s="115"/>
      <c r="JMG99" s="115"/>
      <c r="JMH99" s="115"/>
      <c r="JMI99" s="115"/>
      <c r="JMJ99" s="115"/>
      <c r="JMK99" s="115"/>
      <c r="JML99" s="115"/>
      <c r="JMM99" s="115"/>
      <c r="JMN99" s="115"/>
      <c r="JMO99" s="115"/>
      <c r="JMP99" s="115"/>
      <c r="JMQ99" s="115"/>
      <c r="JMR99" s="115"/>
      <c r="JMS99" s="115"/>
      <c r="JMT99" s="115"/>
      <c r="JMU99" s="115"/>
      <c r="JMV99" s="115"/>
      <c r="JMW99" s="115"/>
      <c r="JMX99" s="115"/>
      <c r="JMY99" s="115"/>
      <c r="JMZ99" s="115"/>
      <c r="JNA99" s="115"/>
      <c r="JNB99" s="115"/>
      <c r="JNC99" s="115"/>
      <c r="JND99" s="115"/>
      <c r="JNE99" s="115"/>
      <c r="JNF99" s="115"/>
      <c r="JNG99" s="115"/>
      <c r="JNH99" s="115"/>
      <c r="JNI99" s="115"/>
      <c r="JNJ99" s="115"/>
      <c r="JNK99" s="115"/>
      <c r="JNL99" s="115"/>
      <c r="JNM99" s="115"/>
      <c r="JNN99" s="115"/>
      <c r="JNO99" s="115"/>
      <c r="JNP99" s="115"/>
      <c r="JNQ99" s="115"/>
      <c r="JNR99" s="115"/>
      <c r="JNS99" s="115"/>
      <c r="JNT99" s="115"/>
      <c r="JNU99" s="115"/>
      <c r="JNV99" s="115"/>
      <c r="JNW99" s="115"/>
      <c r="JNX99" s="115"/>
      <c r="JNY99" s="115"/>
      <c r="JNZ99" s="115"/>
      <c r="JOA99" s="115"/>
      <c r="JOB99" s="115"/>
      <c r="JOC99" s="115"/>
      <c r="JOD99" s="115"/>
      <c r="JOE99" s="115"/>
      <c r="JOF99" s="115"/>
      <c r="JOG99" s="115"/>
      <c r="JOH99" s="115"/>
      <c r="JOI99" s="115"/>
      <c r="JOJ99" s="115"/>
      <c r="JOK99" s="115"/>
      <c r="JOL99" s="115"/>
      <c r="JOM99" s="115"/>
      <c r="JON99" s="115"/>
      <c r="JOO99" s="115"/>
      <c r="JOP99" s="115"/>
      <c r="JOQ99" s="115"/>
      <c r="JOR99" s="115"/>
      <c r="JOS99" s="115"/>
      <c r="JOT99" s="115"/>
      <c r="JOU99" s="115"/>
      <c r="JOV99" s="115"/>
      <c r="JOW99" s="115"/>
      <c r="JOX99" s="115"/>
      <c r="JOY99" s="115"/>
      <c r="JOZ99" s="115"/>
      <c r="JPA99" s="115"/>
      <c r="JPB99" s="115"/>
      <c r="JPC99" s="115"/>
      <c r="JPD99" s="115"/>
      <c r="JPE99" s="115"/>
      <c r="JPF99" s="115"/>
      <c r="JPG99" s="115"/>
      <c r="JPH99" s="115"/>
      <c r="JPI99" s="115"/>
      <c r="JPJ99" s="115"/>
      <c r="JPK99" s="115"/>
      <c r="JPL99" s="115"/>
      <c r="JPM99" s="115"/>
      <c r="JPN99" s="115"/>
      <c r="JPO99" s="115"/>
      <c r="JPP99" s="115"/>
      <c r="JPQ99" s="115"/>
      <c r="JPR99" s="115"/>
      <c r="JPS99" s="115"/>
      <c r="JPT99" s="115"/>
      <c r="JPU99" s="115"/>
      <c r="JPV99" s="115"/>
      <c r="JPW99" s="115"/>
      <c r="JPX99" s="115"/>
      <c r="JPY99" s="115"/>
      <c r="JPZ99" s="115"/>
      <c r="JQA99" s="115"/>
      <c r="JQB99" s="115"/>
      <c r="JQC99" s="115"/>
      <c r="JQD99" s="115"/>
      <c r="JQE99" s="115"/>
      <c r="JQF99" s="115"/>
      <c r="JQG99" s="115"/>
      <c r="JQH99" s="115"/>
      <c r="JQI99" s="115"/>
      <c r="JQJ99" s="115"/>
      <c r="JQK99" s="115"/>
      <c r="JQL99" s="115"/>
      <c r="JQM99" s="115"/>
      <c r="JQN99" s="115"/>
      <c r="JQO99" s="115"/>
      <c r="JQP99" s="115"/>
      <c r="JQQ99" s="115"/>
      <c r="JQR99" s="115"/>
      <c r="JQS99" s="115"/>
      <c r="JQT99" s="115"/>
      <c r="JQU99" s="115"/>
      <c r="JQV99" s="115"/>
      <c r="JQW99" s="115"/>
      <c r="JQX99" s="115"/>
      <c r="JQY99" s="115"/>
      <c r="JQZ99" s="115"/>
      <c r="JRA99" s="115"/>
      <c r="JRB99" s="115"/>
      <c r="JRC99" s="115"/>
      <c r="JRD99" s="115"/>
      <c r="JRE99" s="115"/>
      <c r="JRF99" s="115"/>
      <c r="JRG99" s="115"/>
      <c r="JRH99" s="115"/>
      <c r="JRI99" s="115"/>
      <c r="JRJ99" s="115"/>
      <c r="JRK99" s="115"/>
      <c r="JRL99" s="115"/>
      <c r="JRM99" s="115"/>
      <c r="JRN99" s="115"/>
      <c r="JRO99" s="115"/>
      <c r="JRP99" s="115"/>
      <c r="JRQ99" s="115"/>
      <c r="JRR99" s="115"/>
      <c r="JRS99" s="115"/>
      <c r="JRT99" s="115"/>
      <c r="JRU99" s="115"/>
      <c r="JRV99" s="115"/>
      <c r="JRW99" s="115"/>
      <c r="JRX99" s="115"/>
      <c r="JRY99" s="115"/>
      <c r="JRZ99" s="115"/>
      <c r="JSA99" s="115"/>
      <c r="JSB99" s="115"/>
      <c r="JSC99" s="115"/>
      <c r="JSD99" s="115"/>
      <c r="JSE99" s="115"/>
      <c r="JSF99" s="115"/>
      <c r="JSG99" s="115"/>
      <c r="JSH99" s="115"/>
      <c r="JSI99" s="115"/>
      <c r="JSJ99" s="115"/>
      <c r="JSK99" s="115"/>
      <c r="JSL99" s="115"/>
      <c r="JSM99" s="115"/>
      <c r="JSN99" s="115"/>
      <c r="JSO99" s="115"/>
      <c r="JSP99" s="115"/>
      <c r="JSQ99" s="115"/>
      <c r="JSR99" s="115"/>
      <c r="JSS99" s="115"/>
      <c r="JST99" s="115"/>
      <c r="JSU99" s="115"/>
      <c r="JSV99" s="115"/>
      <c r="JSW99" s="115"/>
      <c r="JSX99" s="115"/>
      <c r="JSY99" s="115"/>
      <c r="JSZ99" s="115"/>
      <c r="JTA99" s="115"/>
      <c r="JTB99" s="115"/>
      <c r="JTC99" s="115"/>
      <c r="JTD99" s="115"/>
      <c r="JTE99" s="115"/>
      <c r="JTF99" s="115"/>
      <c r="JTG99" s="115"/>
      <c r="JTH99" s="115"/>
      <c r="JTI99" s="115"/>
      <c r="JTJ99" s="115"/>
      <c r="JTK99" s="115"/>
      <c r="JTL99" s="115"/>
      <c r="JTM99" s="115"/>
      <c r="JTN99" s="115"/>
      <c r="JTO99" s="115"/>
      <c r="JTP99" s="115"/>
      <c r="JTQ99" s="115"/>
      <c r="JTR99" s="115"/>
      <c r="JTS99" s="115"/>
      <c r="JTT99" s="115"/>
      <c r="JTU99" s="115"/>
      <c r="JTV99" s="115"/>
      <c r="JTW99" s="115"/>
      <c r="JTX99" s="115"/>
      <c r="JTY99" s="115"/>
      <c r="JTZ99" s="115"/>
      <c r="JUA99" s="115"/>
      <c r="JUB99" s="115"/>
      <c r="JUC99" s="115"/>
      <c r="JUD99" s="115"/>
      <c r="JUE99" s="115"/>
      <c r="JUF99" s="115"/>
      <c r="JUG99" s="115"/>
      <c r="JUH99" s="115"/>
      <c r="JUI99" s="115"/>
      <c r="JUJ99" s="115"/>
      <c r="JUK99" s="115"/>
      <c r="JUL99" s="115"/>
      <c r="JUM99" s="115"/>
      <c r="JUN99" s="115"/>
      <c r="JUO99" s="115"/>
      <c r="JUP99" s="115"/>
      <c r="JUQ99" s="115"/>
      <c r="JUR99" s="115"/>
      <c r="JUS99" s="115"/>
      <c r="JUT99" s="115"/>
      <c r="JUU99" s="115"/>
      <c r="JUV99" s="115"/>
      <c r="JUW99" s="115"/>
      <c r="JUX99" s="115"/>
      <c r="JUY99" s="115"/>
      <c r="JUZ99" s="115"/>
      <c r="JVA99" s="115"/>
      <c r="JVB99" s="115"/>
      <c r="JVC99" s="115"/>
      <c r="JVD99" s="115"/>
      <c r="JVE99" s="115"/>
      <c r="JVF99" s="115"/>
      <c r="JVG99" s="115"/>
      <c r="JVH99" s="115"/>
      <c r="JVI99" s="115"/>
      <c r="JVJ99" s="115"/>
      <c r="JVK99" s="115"/>
      <c r="JVL99" s="115"/>
      <c r="JVM99" s="115"/>
      <c r="JVN99" s="115"/>
      <c r="JVO99" s="115"/>
      <c r="JVP99" s="115"/>
      <c r="JVQ99" s="115"/>
      <c r="JVR99" s="115"/>
      <c r="JVS99" s="115"/>
      <c r="JVT99" s="115"/>
      <c r="JVU99" s="115"/>
      <c r="JVV99" s="115"/>
      <c r="JVW99" s="115"/>
      <c r="JVX99" s="115"/>
      <c r="JVY99" s="115"/>
      <c r="JVZ99" s="115"/>
      <c r="JWA99" s="115"/>
      <c r="JWB99" s="115"/>
      <c r="JWC99" s="115"/>
      <c r="JWD99" s="115"/>
      <c r="JWE99" s="115"/>
      <c r="JWF99" s="115"/>
      <c r="JWG99" s="115"/>
      <c r="JWH99" s="115"/>
      <c r="JWI99" s="115"/>
      <c r="JWJ99" s="115"/>
      <c r="JWK99" s="115"/>
      <c r="JWL99" s="115"/>
      <c r="JWM99" s="115"/>
      <c r="JWN99" s="115"/>
      <c r="JWO99" s="115"/>
      <c r="JWP99" s="115"/>
      <c r="JWQ99" s="115"/>
      <c r="JWR99" s="115"/>
      <c r="JWS99" s="115"/>
      <c r="JWT99" s="115"/>
      <c r="JWU99" s="115"/>
      <c r="JWV99" s="115"/>
      <c r="JWW99" s="115"/>
      <c r="JWX99" s="115"/>
      <c r="JWY99" s="115"/>
      <c r="JWZ99" s="115"/>
      <c r="JXA99" s="115"/>
      <c r="JXB99" s="115"/>
      <c r="JXC99" s="115"/>
      <c r="JXD99" s="115"/>
      <c r="JXE99" s="115"/>
      <c r="JXF99" s="115"/>
      <c r="JXG99" s="115"/>
      <c r="JXH99" s="115"/>
      <c r="JXI99" s="115"/>
      <c r="JXJ99" s="115"/>
      <c r="JXK99" s="115"/>
      <c r="JXL99" s="115"/>
      <c r="JXM99" s="115"/>
      <c r="JXN99" s="115"/>
      <c r="JXO99" s="115"/>
      <c r="JXP99" s="115"/>
      <c r="JXQ99" s="115"/>
      <c r="JXR99" s="115"/>
      <c r="JXS99" s="115"/>
      <c r="JXT99" s="115"/>
      <c r="JXU99" s="115"/>
      <c r="JXV99" s="115"/>
      <c r="JXW99" s="115"/>
      <c r="JXX99" s="115"/>
      <c r="JXY99" s="115"/>
      <c r="JXZ99" s="115"/>
      <c r="JYA99" s="115"/>
      <c r="JYB99" s="115"/>
      <c r="JYC99" s="115"/>
      <c r="JYD99" s="115"/>
      <c r="JYE99" s="115"/>
      <c r="JYF99" s="115"/>
      <c r="JYG99" s="115"/>
      <c r="JYH99" s="115"/>
      <c r="JYI99" s="115"/>
      <c r="JYJ99" s="115"/>
      <c r="JYK99" s="115"/>
      <c r="JYL99" s="115"/>
      <c r="JYM99" s="115"/>
      <c r="JYN99" s="115"/>
      <c r="JYO99" s="115"/>
      <c r="JYP99" s="115"/>
      <c r="JYQ99" s="115"/>
      <c r="JYR99" s="115"/>
      <c r="JYS99" s="115"/>
      <c r="JYT99" s="115"/>
      <c r="JYU99" s="115"/>
      <c r="JYV99" s="115"/>
      <c r="JYW99" s="115"/>
      <c r="JYX99" s="115"/>
      <c r="JYY99" s="115"/>
      <c r="JYZ99" s="115"/>
      <c r="JZA99" s="115"/>
      <c r="JZB99" s="115"/>
      <c r="JZC99" s="115"/>
      <c r="JZD99" s="115"/>
      <c r="JZE99" s="115"/>
      <c r="JZF99" s="115"/>
      <c r="JZG99" s="115"/>
      <c r="JZH99" s="115"/>
      <c r="JZI99" s="115"/>
      <c r="JZJ99" s="115"/>
      <c r="JZK99" s="115"/>
      <c r="JZL99" s="115"/>
      <c r="JZM99" s="115"/>
      <c r="JZN99" s="115"/>
      <c r="JZO99" s="115"/>
      <c r="JZP99" s="115"/>
      <c r="JZQ99" s="115"/>
      <c r="JZR99" s="115"/>
      <c r="JZS99" s="115"/>
      <c r="JZT99" s="115"/>
      <c r="JZU99" s="115"/>
      <c r="JZV99" s="115"/>
      <c r="JZW99" s="115"/>
      <c r="JZX99" s="115"/>
      <c r="JZY99" s="115"/>
      <c r="JZZ99" s="115"/>
      <c r="KAA99" s="115"/>
      <c r="KAB99" s="115"/>
      <c r="KAC99" s="115"/>
      <c r="KAD99" s="115"/>
      <c r="KAE99" s="115"/>
      <c r="KAF99" s="115"/>
      <c r="KAG99" s="115"/>
      <c r="KAH99" s="115"/>
      <c r="KAI99" s="115"/>
      <c r="KAJ99" s="115"/>
      <c r="KAK99" s="115"/>
      <c r="KAL99" s="115"/>
      <c r="KAM99" s="115"/>
      <c r="KAN99" s="115"/>
      <c r="KAO99" s="115"/>
      <c r="KAP99" s="115"/>
      <c r="KAQ99" s="115"/>
      <c r="KAR99" s="115"/>
      <c r="KAS99" s="115"/>
      <c r="KAT99" s="115"/>
      <c r="KAU99" s="115"/>
      <c r="KAV99" s="115"/>
      <c r="KAW99" s="115"/>
      <c r="KAX99" s="115"/>
      <c r="KAY99" s="115"/>
      <c r="KAZ99" s="115"/>
      <c r="KBA99" s="115"/>
      <c r="KBB99" s="115"/>
      <c r="KBC99" s="115"/>
      <c r="KBD99" s="115"/>
      <c r="KBE99" s="115"/>
      <c r="KBF99" s="115"/>
      <c r="KBG99" s="115"/>
      <c r="KBH99" s="115"/>
      <c r="KBI99" s="115"/>
      <c r="KBJ99" s="115"/>
      <c r="KBK99" s="115"/>
      <c r="KBL99" s="115"/>
      <c r="KBM99" s="115"/>
      <c r="KBN99" s="115"/>
      <c r="KBO99" s="115"/>
      <c r="KBP99" s="115"/>
      <c r="KBQ99" s="115"/>
      <c r="KBR99" s="115"/>
      <c r="KBS99" s="115"/>
      <c r="KBT99" s="115"/>
      <c r="KBU99" s="115"/>
      <c r="KBV99" s="115"/>
      <c r="KBW99" s="115"/>
      <c r="KBX99" s="115"/>
      <c r="KBY99" s="115"/>
      <c r="KBZ99" s="115"/>
      <c r="KCA99" s="115"/>
      <c r="KCB99" s="115"/>
      <c r="KCC99" s="115"/>
      <c r="KCD99" s="115"/>
      <c r="KCE99" s="115"/>
      <c r="KCF99" s="115"/>
      <c r="KCG99" s="115"/>
      <c r="KCH99" s="115"/>
      <c r="KCI99" s="115"/>
      <c r="KCJ99" s="115"/>
      <c r="KCK99" s="115"/>
      <c r="KCL99" s="115"/>
      <c r="KCM99" s="115"/>
      <c r="KCN99" s="115"/>
      <c r="KCO99" s="115"/>
      <c r="KCP99" s="115"/>
      <c r="KCQ99" s="115"/>
      <c r="KCR99" s="115"/>
      <c r="KCS99" s="115"/>
      <c r="KCT99" s="115"/>
      <c r="KCU99" s="115"/>
      <c r="KCV99" s="115"/>
      <c r="KCW99" s="115"/>
      <c r="KCX99" s="115"/>
      <c r="KCY99" s="115"/>
      <c r="KCZ99" s="115"/>
      <c r="KDA99" s="115"/>
      <c r="KDB99" s="115"/>
      <c r="KDC99" s="115"/>
      <c r="KDD99" s="115"/>
      <c r="KDE99" s="115"/>
      <c r="KDF99" s="115"/>
      <c r="KDG99" s="115"/>
      <c r="KDH99" s="115"/>
      <c r="KDI99" s="115"/>
      <c r="KDJ99" s="115"/>
      <c r="KDK99" s="115"/>
      <c r="KDL99" s="115"/>
      <c r="KDM99" s="115"/>
      <c r="KDN99" s="115"/>
      <c r="KDO99" s="115"/>
      <c r="KDP99" s="115"/>
      <c r="KDQ99" s="115"/>
      <c r="KDR99" s="115"/>
      <c r="KDS99" s="115"/>
      <c r="KDT99" s="115"/>
      <c r="KDU99" s="115"/>
      <c r="KDV99" s="115"/>
      <c r="KDW99" s="115"/>
      <c r="KDX99" s="115"/>
      <c r="KDY99" s="115"/>
      <c r="KDZ99" s="115"/>
      <c r="KEA99" s="115"/>
      <c r="KEB99" s="115"/>
      <c r="KEC99" s="115"/>
      <c r="KED99" s="115"/>
      <c r="KEE99" s="115"/>
      <c r="KEF99" s="115"/>
      <c r="KEG99" s="115"/>
      <c r="KEH99" s="115"/>
      <c r="KEI99" s="115"/>
      <c r="KEJ99" s="115"/>
      <c r="KEK99" s="115"/>
      <c r="KEL99" s="115"/>
      <c r="KEM99" s="115"/>
      <c r="KEN99" s="115"/>
      <c r="KEO99" s="115"/>
      <c r="KEP99" s="115"/>
      <c r="KEQ99" s="115"/>
      <c r="KER99" s="115"/>
      <c r="KES99" s="115"/>
      <c r="KET99" s="115"/>
      <c r="KEU99" s="115"/>
      <c r="KEV99" s="115"/>
      <c r="KEW99" s="115"/>
      <c r="KEX99" s="115"/>
      <c r="KEY99" s="115"/>
      <c r="KEZ99" s="115"/>
      <c r="KFA99" s="115"/>
      <c r="KFB99" s="115"/>
      <c r="KFC99" s="115"/>
      <c r="KFD99" s="115"/>
      <c r="KFE99" s="115"/>
      <c r="KFF99" s="115"/>
      <c r="KFG99" s="115"/>
      <c r="KFH99" s="115"/>
      <c r="KFI99" s="115"/>
      <c r="KFJ99" s="115"/>
      <c r="KFK99" s="115"/>
      <c r="KFL99" s="115"/>
      <c r="KFM99" s="115"/>
      <c r="KFN99" s="115"/>
      <c r="KFO99" s="115"/>
      <c r="KFP99" s="115"/>
      <c r="KFQ99" s="115"/>
      <c r="KFR99" s="115"/>
      <c r="KFS99" s="115"/>
      <c r="KFT99" s="115"/>
      <c r="KFU99" s="115"/>
      <c r="KFV99" s="115"/>
      <c r="KFW99" s="115"/>
      <c r="KFX99" s="115"/>
      <c r="KFY99" s="115"/>
      <c r="KFZ99" s="115"/>
      <c r="KGA99" s="115"/>
      <c r="KGB99" s="115"/>
      <c r="KGC99" s="115"/>
      <c r="KGD99" s="115"/>
      <c r="KGE99" s="115"/>
      <c r="KGF99" s="115"/>
      <c r="KGG99" s="115"/>
      <c r="KGH99" s="115"/>
      <c r="KGI99" s="115"/>
      <c r="KGJ99" s="115"/>
      <c r="KGK99" s="115"/>
      <c r="KGL99" s="115"/>
      <c r="KGM99" s="115"/>
      <c r="KGN99" s="115"/>
      <c r="KGO99" s="115"/>
      <c r="KGP99" s="115"/>
      <c r="KGQ99" s="115"/>
      <c r="KGR99" s="115"/>
      <c r="KGS99" s="115"/>
      <c r="KGT99" s="115"/>
      <c r="KGU99" s="115"/>
      <c r="KGV99" s="115"/>
      <c r="KGW99" s="115"/>
      <c r="KGX99" s="115"/>
      <c r="KGY99" s="115"/>
      <c r="KGZ99" s="115"/>
      <c r="KHA99" s="115"/>
      <c r="KHB99" s="115"/>
      <c r="KHC99" s="115"/>
      <c r="KHD99" s="115"/>
      <c r="KHE99" s="115"/>
      <c r="KHF99" s="115"/>
      <c r="KHG99" s="115"/>
      <c r="KHH99" s="115"/>
      <c r="KHI99" s="115"/>
      <c r="KHJ99" s="115"/>
      <c r="KHK99" s="115"/>
      <c r="KHL99" s="115"/>
      <c r="KHM99" s="115"/>
      <c r="KHN99" s="115"/>
      <c r="KHO99" s="115"/>
      <c r="KHP99" s="115"/>
      <c r="KHQ99" s="115"/>
      <c r="KHR99" s="115"/>
      <c r="KHS99" s="115"/>
      <c r="KHT99" s="115"/>
      <c r="KHU99" s="115"/>
      <c r="KHV99" s="115"/>
      <c r="KHW99" s="115"/>
      <c r="KHX99" s="115"/>
      <c r="KHY99" s="115"/>
      <c r="KHZ99" s="115"/>
      <c r="KIA99" s="115"/>
      <c r="KIB99" s="115"/>
      <c r="KIC99" s="115"/>
      <c r="KID99" s="115"/>
      <c r="KIE99" s="115"/>
      <c r="KIF99" s="115"/>
      <c r="KIG99" s="115"/>
      <c r="KIH99" s="115"/>
      <c r="KII99" s="115"/>
      <c r="KIJ99" s="115"/>
      <c r="KIK99" s="115"/>
      <c r="KIL99" s="115"/>
      <c r="KIM99" s="115"/>
      <c r="KIN99" s="115"/>
      <c r="KIO99" s="115"/>
      <c r="KIP99" s="115"/>
      <c r="KIQ99" s="115"/>
      <c r="KIR99" s="115"/>
      <c r="KIS99" s="115"/>
      <c r="KIT99" s="115"/>
      <c r="KIU99" s="115"/>
      <c r="KIV99" s="115"/>
      <c r="KIW99" s="115"/>
      <c r="KIX99" s="115"/>
      <c r="KIY99" s="115"/>
      <c r="KIZ99" s="115"/>
      <c r="KJA99" s="115"/>
      <c r="KJB99" s="115"/>
      <c r="KJC99" s="115"/>
      <c r="KJD99" s="115"/>
      <c r="KJE99" s="115"/>
      <c r="KJF99" s="115"/>
      <c r="KJG99" s="115"/>
      <c r="KJH99" s="115"/>
      <c r="KJI99" s="115"/>
      <c r="KJJ99" s="115"/>
      <c r="KJK99" s="115"/>
      <c r="KJL99" s="115"/>
      <c r="KJM99" s="115"/>
      <c r="KJN99" s="115"/>
      <c r="KJO99" s="115"/>
      <c r="KJP99" s="115"/>
      <c r="KJQ99" s="115"/>
      <c r="KJR99" s="115"/>
      <c r="KJS99" s="115"/>
      <c r="KJT99" s="115"/>
      <c r="KJU99" s="115"/>
      <c r="KJV99" s="115"/>
      <c r="KJW99" s="115"/>
      <c r="KJX99" s="115"/>
      <c r="KJY99" s="115"/>
      <c r="KJZ99" s="115"/>
      <c r="KKA99" s="115"/>
      <c r="KKB99" s="115"/>
      <c r="KKC99" s="115"/>
      <c r="KKD99" s="115"/>
      <c r="KKE99" s="115"/>
      <c r="KKF99" s="115"/>
      <c r="KKG99" s="115"/>
      <c r="KKH99" s="115"/>
      <c r="KKI99" s="115"/>
      <c r="KKJ99" s="115"/>
      <c r="KKK99" s="115"/>
      <c r="KKL99" s="115"/>
      <c r="KKM99" s="115"/>
      <c r="KKN99" s="115"/>
      <c r="KKO99" s="115"/>
      <c r="KKP99" s="115"/>
      <c r="KKQ99" s="115"/>
      <c r="KKR99" s="115"/>
      <c r="KKS99" s="115"/>
      <c r="KKT99" s="115"/>
      <c r="KKU99" s="115"/>
      <c r="KKV99" s="115"/>
      <c r="KKW99" s="115"/>
      <c r="KKX99" s="115"/>
      <c r="KKY99" s="115"/>
      <c r="KKZ99" s="115"/>
      <c r="KLA99" s="115"/>
      <c r="KLB99" s="115"/>
      <c r="KLC99" s="115"/>
      <c r="KLD99" s="115"/>
      <c r="KLE99" s="115"/>
      <c r="KLF99" s="115"/>
      <c r="KLG99" s="115"/>
      <c r="KLH99" s="115"/>
      <c r="KLI99" s="115"/>
      <c r="KLJ99" s="115"/>
      <c r="KLK99" s="115"/>
      <c r="KLL99" s="115"/>
      <c r="KLM99" s="115"/>
      <c r="KLN99" s="115"/>
      <c r="KLO99" s="115"/>
      <c r="KLP99" s="115"/>
      <c r="KLQ99" s="115"/>
      <c r="KLR99" s="115"/>
      <c r="KLS99" s="115"/>
      <c r="KLT99" s="115"/>
      <c r="KLU99" s="115"/>
      <c r="KLV99" s="115"/>
      <c r="KLW99" s="115"/>
      <c r="KLX99" s="115"/>
      <c r="KLY99" s="115"/>
      <c r="KLZ99" s="115"/>
      <c r="KMA99" s="115"/>
      <c r="KMB99" s="115"/>
      <c r="KMC99" s="115"/>
      <c r="KMD99" s="115"/>
      <c r="KME99" s="115"/>
      <c r="KMF99" s="115"/>
      <c r="KMG99" s="115"/>
      <c r="KMH99" s="115"/>
      <c r="KMI99" s="115"/>
      <c r="KMJ99" s="115"/>
      <c r="KMK99" s="115"/>
      <c r="KML99" s="115"/>
      <c r="KMM99" s="115"/>
      <c r="KMN99" s="115"/>
      <c r="KMO99" s="115"/>
      <c r="KMP99" s="115"/>
      <c r="KMQ99" s="115"/>
      <c r="KMR99" s="115"/>
      <c r="KMS99" s="115"/>
      <c r="KMT99" s="115"/>
      <c r="KMU99" s="115"/>
      <c r="KMV99" s="115"/>
      <c r="KMW99" s="115"/>
      <c r="KMX99" s="115"/>
      <c r="KMY99" s="115"/>
      <c r="KMZ99" s="115"/>
      <c r="KNA99" s="115"/>
      <c r="KNB99" s="115"/>
      <c r="KNC99" s="115"/>
      <c r="KND99" s="115"/>
      <c r="KNE99" s="115"/>
      <c r="KNF99" s="115"/>
      <c r="KNG99" s="115"/>
      <c r="KNH99" s="115"/>
      <c r="KNI99" s="115"/>
      <c r="KNJ99" s="115"/>
      <c r="KNK99" s="115"/>
      <c r="KNL99" s="115"/>
      <c r="KNM99" s="115"/>
      <c r="KNN99" s="115"/>
      <c r="KNO99" s="115"/>
      <c r="KNP99" s="115"/>
      <c r="KNQ99" s="115"/>
      <c r="KNR99" s="115"/>
      <c r="KNS99" s="115"/>
      <c r="KNT99" s="115"/>
      <c r="KNU99" s="115"/>
      <c r="KNV99" s="115"/>
      <c r="KNW99" s="115"/>
      <c r="KNX99" s="115"/>
      <c r="KNY99" s="115"/>
      <c r="KNZ99" s="115"/>
      <c r="KOA99" s="115"/>
      <c r="KOB99" s="115"/>
      <c r="KOC99" s="115"/>
      <c r="KOD99" s="115"/>
      <c r="KOE99" s="115"/>
      <c r="KOF99" s="115"/>
      <c r="KOG99" s="115"/>
      <c r="KOH99" s="115"/>
      <c r="KOI99" s="115"/>
      <c r="KOJ99" s="115"/>
      <c r="KOK99" s="115"/>
      <c r="KOL99" s="115"/>
      <c r="KOM99" s="115"/>
      <c r="KON99" s="115"/>
      <c r="KOO99" s="115"/>
      <c r="KOP99" s="115"/>
      <c r="KOQ99" s="115"/>
      <c r="KOR99" s="115"/>
      <c r="KOS99" s="115"/>
      <c r="KOT99" s="115"/>
      <c r="KOU99" s="115"/>
      <c r="KOV99" s="115"/>
      <c r="KOW99" s="115"/>
      <c r="KOX99" s="115"/>
      <c r="KOY99" s="115"/>
      <c r="KOZ99" s="115"/>
      <c r="KPA99" s="115"/>
      <c r="KPB99" s="115"/>
      <c r="KPC99" s="115"/>
      <c r="KPD99" s="115"/>
      <c r="KPE99" s="115"/>
      <c r="KPF99" s="115"/>
      <c r="KPG99" s="115"/>
      <c r="KPH99" s="115"/>
      <c r="KPI99" s="115"/>
      <c r="KPJ99" s="115"/>
      <c r="KPK99" s="115"/>
      <c r="KPL99" s="115"/>
      <c r="KPM99" s="115"/>
      <c r="KPN99" s="115"/>
      <c r="KPO99" s="115"/>
      <c r="KPP99" s="115"/>
      <c r="KPQ99" s="115"/>
      <c r="KPR99" s="115"/>
      <c r="KPS99" s="115"/>
      <c r="KPT99" s="115"/>
      <c r="KPU99" s="115"/>
      <c r="KPV99" s="115"/>
      <c r="KPW99" s="115"/>
      <c r="KPX99" s="115"/>
      <c r="KPY99" s="115"/>
      <c r="KPZ99" s="115"/>
      <c r="KQA99" s="115"/>
      <c r="KQB99" s="115"/>
      <c r="KQC99" s="115"/>
      <c r="KQD99" s="115"/>
      <c r="KQE99" s="115"/>
      <c r="KQF99" s="115"/>
      <c r="KQG99" s="115"/>
      <c r="KQH99" s="115"/>
      <c r="KQI99" s="115"/>
      <c r="KQJ99" s="115"/>
      <c r="KQK99" s="115"/>
      <c r="KQL99" s="115"/>
      <c r="KQM99" s="115"/>
      <c r="KQN99" s="115"/>
      <c r="KQO99" s="115"/>
      <c r="KQP99" s="115"/>
      <c r="KQQ99" s="115"/>
      <c r="KQR99" s="115"/>
      <c r="KQS99" s="115"/>
      <c r="KQT99" s="115"/>
      <c r="KQU99" s="115"/>
      <c r="KQV99" s="115"/>
      <c r="KQW99" s="115"/>
      <c r="KQX99" s="115"/>
      <c r="KQY99" s="115"/>
      <c r="KQZ99" s="115"/>
      <c r="KRA99" s="115"/>
      <c r="KRB99" s="115"/>
      <c r="KRC99" s="115"/>
      <c r="KRD99" s="115"/>
      <c r="KRE99" s="115"/>
      <c r="KRF99" s="115"/>
      <c r="KRG99" s="115"/>
      <c r="KRH99" s="115"/>
      <c r="KRI99" s="115"/>
      <c r="KRJ99" s="115"/>
      <c r="KRK99" s="115"/>
      <c r="KRL99" s="115"/>
      <c r="KRM99" s="115"/>
      <c r="KRN99" s="115"/>
      <c r="KRO99" s="115"/>
      <c r="KRP99" s="115"/>
      <c r="KRQ99" s="115"/>
      <c r="KRR99" s="115"/>
      <c r="KRS99" s="115"/>
      <c r="KRT99" s="115"/>
      <c r="KRU99" s="115"/>
      <c r="KRV99" s="115"/>
      <c r="KRW99" s="115"/>
      <c r="KRX99" s="115"/>
      <c r="KRY99" s="115"/>
      <c r="KRZ99" s="115"/>
      <c r="KSA99" s="115"/>
      <c r="KSB99" s="115"/>
      <c r="KSC99" s="115"/>
      <c r="KSD99" s="115"/>
      <c r="KSE99" s="115"/>
      <c r="KSF99" s="115"/>
      <c r="KSG99" s="115"/>
      <c r="KSH99" s="115"/>
      <c r="KSI99" s="115"/>
      <c r="KSJ99" s="115"/>
      <c r="KSK99" s="115"/>
      <c r="KSL99" s="115"/>
      <c r="KSM99" s="115"/>
      <c r="KSN99" s="115"/>
      <c r="KSO99" s="115"/>
      <c r="KSP99" s="115"/>
      <c r="KSQ99" s="115"/>
      <c r="KSR99" s="115"/>
      <c r="KSS99" s="115"/>
      <c r="KST99" s="115"/>
      <c r="KSU99" s="115"/>
      <c r="KSV99" s="115"/>
      <c r="KSW99" s="115"/>
      <c r="KSX99" s="115"/>
      <c r="KSY99" s="115"/>
      <c r="KSZ99" s="115"/>
      <c r="KTA99" s="115"/>
      <c r="KTB99" s="115"/>
      <c r="KTC99" s="115"/>
      <c r="KTD99" s="115"/>
      <c r="KTE99" s="115"/>
      <c r="KTF99" s="115"/>
      <c r="KTG99" s="115"/>
      <c r="KTH99" s="115"/>
      <c r="KTI99" s="115"/>
      <c r="KTJ99" s="115"/>
      <c r="KTK99" s="115"/>
      <c r="KTL99" s="115"/>
      <c r="KTM99" s="115"/>
      <c r="KTN99" s="115"/>
      <c r="KTO99" s="115"/>
      <c r="KTP99" s="115"/>
      <c r="KTQ99" s="115"/>
      <c r="KTR99" s="115"/>
      <c r="KTS99" s="115"/>
      <c r="KTT99" s="115"/>
      <c r="KTU99" s="115"/>
      <c r="KTV99" s="115"/>
      <c r="KTW99" s="115"/>
      <c r="KTX99" s="115"/>
      <c r="KTY99" s="115"/>
      <c r="KTZ99" s="115"/>
      <c r="KUA99" s="115"/>
      <c r="KUB99" s="115"/>
      <c r="KUC99" s="115"/>
      <c r="KUD99" s="115"/>
      <c r="KUE99" s="115"/>
      <c r="KUF99" s="115"/>
      <c r="KUG99" s="115"/>
      <c r="KUH99" s="115"/>
      <c r="KUI99" s="115"/>
      <c r="KUJ99" s="115"/>
      <c r="KUK99" s="115"/>
      <c r="KUL99" s="115"/>
      <c r="KUM99" s="115"/>
      <c r="KUN99" s="115"/>
      <c r="KUO99" s="115"/>
      <c r="KUP99" s="115"/>
      <c r="KUQ99" s="115"/>
      <c r="KUR99" s="115"/>
      <c r="KUS99" s="115"/>
      <c r="KUT99" s="115"/>
      <c r="KUU99" s="115"/>
      <c r="KUV99" s="115"/>
      <c r="KUW99" s="115"/>
      <c r="KUX99" s="115"/>
      <c r="KUY99" s="115"/>
      <c r="KUZ99" s="115"/>
      <c r="KVA99" s="115"/>
      <c r="KVB99" s="115"/>
      <c r="KVC99" s="115"/>
      <c r="KVD99" s="115"/>
      <c r="KVE99" s="115"/>
      <c r="KVF99" s="115"/>
      <c r="KVG99" s="115"/>
      <c r="KVH99" s="115"/>
      <c r="KVI99" s="115"/>
      <c r="KVJ99" s="115"/>
      <c r="KVK99" s="115"/>
      <c r="KVL99" s="115"/>
      <c r="KVM99" s="115"/>
      <c r="KVN99" s="115"/>
      <c r="KVO99" s="115"/>
      <c r="KVP99" s="115"/>
      <c r="KVQ99" s="115"/>
      <c r="KVR99" s="115"/>
      <c r="KVS99" s="115"/>
      <c r="KVT99" s="115"/>
      <c r="KVU99" s="115"/>
      <c r="KVV99" s="115"/>
      <c r="KVW99" s="115"/>
      <c r="KVX99" s="115"/>
      <c r="KVY99" s="115"/>
      <c r="KVZ99" s="115"/>
      <c r="KWA99" s="115"/>
      <c r="KWB99" s="115"/>
      <c r="KWC99" s="115"/>
      <c r="KWD99" s="115"/>
      <c r="KWE99" s="115"/>
      <c r="KWF99" s="115"/>
      <c r="KWG99" s="115"/>
      <c r="KWH99" s="115"/>
      <c r="KWI99" s="115"/>
      <c r="KWJ99" s="115"/>
      <c r="KWK99" s="115"/>
      <c r="KWL99" s="115"/>
      <c r="KWM99" s="115"/>
      <c r="KWN99" s="115"/>
      <c r="KWO99" s="115"/>
      <c r="KWP99" s="115"/>
      <c r="KWQ99" s="115"/>
      <c r="KWR99" s="115"/>
      <c r="KWS99" s="115"/>
      <c r="KWT99" s="115"/>
      <c r="KWU99" s="115"/>
      <c r="KWV99" s="115"/>
      <c r="KWW99" s="115"/>
      <c r="KWX99" s="115"/>
      <c r="KWY99" s="115"/>
      <c r="KWZ99" s="115"/>
      <c r="KXA99" s="115"/>
      <c r="KXB99" s="115"/>
      <c r="KXC99" s="115"/>
      <c r="KXD99" s="115"/>
      <c r="KXE99" s="115"/>
      <c r="KXF99" s="115"/>
      <c r="KXG99" s="115"/>
      <c r="KXH99" s="115"/>
      <c r="KXI99" s="115"/>
      <c r="KXJ99" s="115"/>
      <c r="KXK99" s="115"/>
      <c r="KXL99" s="115"/>
      <c r="KXM99" s="115"/>
      <c r="KXN99" s="115"/>
      <c r="KXO99" s="115"/>
      <c r="KXP99" s="115"/>
      <c r="KXQ99" s="115"/>
      <c r="KXR99" s="115"/>
      <c r="KXS99" s="115"/>
      <c r="KXT99" s="115"/>
      <c r="KXU99" s="115"/>
      <c r="KXV99" s="115"/>
      <c r="KXW99" s="115"/>
      <c r="KXX99" s="115"/>
      <c r="KXY99" s="115"/>
      <c r="KXZ99" s="115"/>
      <c r="KYA99" s="115"/>
      <c r="KYB99" s="115"/>
      <c r="KYC99" s="115"/>
      <c r="KYD99" s="115"/>
      <c r="KYE99" s="115"/>
      <c r="KYF99" s="115"/>
      <c r="KYG99" s="115"/>
      <c r="KYH99" s="115"/>
      <c r="KYI99" s="115"/>
      <c r="KYJ99" s="115"/>
      <c r="KYK99" s="115"/>
      <c r="KYL99" s="115"/>
      <c r="KYM99" s="115"/>
      <c r="KYN99" s="115"/>
      <c r="KYO99" s="115"/>
      <c r="KYP99" s="115"/>
      <c r="KYQ99" s="115"/>
      <c r="KYR99" s="115"/>
      <c r="KYS99" s="115"/>
      <c r="KYT99" s="115"/>
      <c r="KYU99" s="115"/>
      <c r="KYV99" s="115"/>
      <c r="KYW99" s="115"/>
      <c r="KYX99" s="115"/>
      <c r="KYY99" s="115"/>
      <c r="KYZ99" s="115"/>
      <c r="KZA99" s="115"/>
      <c r="KZB99" s="115"/>
      <c r="KZC99" s="115"/>
      <c r="KZD99" s="115"/>
      <c r="KZE99" s="115"/>
      <c r="KZF99" s="115"/>
      <c r="KZG99" s="115"/>
      <c r="KZH99" s="115"/>
      <c r="KZI99" s="115"/>
      <c r="KZJ99" s="115"/>
      <c r="KZK99" s="115"/>
      <c r="KZL99" s="115"/>
      <c r="KZM99" s="115"/>
      <c r="KZN99" s="115"/>
      <c r="KZO99" s="115"/>
      <c r="KZP99" s="115"/>
      <c r="KZQ99" s="115"/>
      <c r="KZR99" s="115"/>
      <c r="KZS99" s="115"/>
      <c r="KZT99" s="115"/>
      <c r="KZU99" s="115"/>
      <c r="KZV99" s="115"/>
      <c r="KZW99" s="115"/>
      <c r="KZX99" s="115"/>
      <c r="KZY99" s="115"/>
      <c r="KZZ99" s="115"/>
      <c r="LAA99" s="115"/>
      <c r="LAB99" s="115"/>
      <c r="LAC99" s="115"/>
      <c r="LAD99" s="115"/>
      <c r="LAE99" s="115"/>
      <c r="LAF99" s="115"/>
      <c r="LAG99" s="115"/>
      <c r="LAH99" s="115"/>
      <c r="LAI99" s="115"/>
      <c r="LAJ99" s="115"/>
      <c r="LAK99" s="115"/>
      <c r="LAL99" s="115"/>
      <c r="LAM99" s="115"/>
      <c r="LAN99" s="115"/>
      <c r="LAO99" s="115"/>
      <c r="LAP99" s="115"/>
      <c r="LAQ99" s="115"/>
      <c r="LAR99" s="115"/>
      <c r="LAS99" s="115"/>
      <c r="LAT99" s="115"/>
      <c r="LAU99" s="115"/>
      <c r="LAV99" s="115"/>
      <c r="LAW99" s="115"/>
      <c r="LAX99" s="115"/>
      <c r="LAY99" s="115"/>
      <c r="LAZ99" s="115"/>
      <c r="LBA99" s="115"/>
      <c r="LBB99" s="115"/>
      <c r="LBC99" s="115"/>
      <c r="LBD99" s="115"/>
      <c r="LBE99" s="115"/>
      <c r="LBF99" s="115"/>
      <c r="LBG99" s="115"/>
      <c r="LBH99" s="115"/>
      <c r="LBI99" s="115"/>
      <c r="LBJ99" s="115"/>
      <c r="LBK99" s="115"/>
      <c r="LBL99" s="115"/>
      <c r="LBM99" s="115"/>
      <c r="LBN99" s="115"/>
      <c r="LBO99" s="115"/>
      <c r="LBP99" s="115"/>
      <c r="LBQ99" s="115"/>
      <c r="LBR99" s="115"/>
      <c r="LBS99" s="115"/>
      <c r="LBT99" s="115"/>
      <c r="LBU99" s="115"/>
      <c r="LBV99" s="115"/>
      <c r="LBW99" s="115"/>
      <c r="LBX99" s="115"/>
      <c r="LBY99" s="115"/>
      <c r="LBZ99" s="115"/>
      <c r="LCA99" s="115"/>
      <c r="LCB99" s="115"/>
      <c r="LCC99" s="115"/>
      <c r="LCD99" s="115"/>
      <c r="LCE99" s="115"/>
      <c r="LCF99" s="115"/>
      <c r="LCG99" s="115"/>
      <c r="LCH99" s="115"/>
      <c r="LCI99" s="115"/>
      <c r="LCJ99" s="115"/>
      <c r="LCK99" s="115"/>
      <c r="LCL99" s="115"/>
      <c r="LCM99" s="115"/>
      <c r="LCN99" s="115"/>
      <c r="LCO99" s="115"/>
      <c r="LCP99" s="115"/>
      <c r="LCQ99" s="115"/>
      <c r="LCR99" s="115"/>
      <c r="LCS99" s="115"/>
      <c r="LCT99" s="115"/>
      <c r="LCU99" s="115"/>
      <c r="LCV99" s="115"/>
      <c r="LCW99" s="115"/>
      <c r="LCX99" s="115"/>
      <c r="LCY99" s="115"/>
      <c r="LCZ99" s="115"/>
      <c r="LDA99" s="115"/>
      <c r="LDB99" s="115"/>
      <c r="LDC99" s="115"/>
      <c r="LDD99" s="115"/>
      <c r="LDE99" s="115"/>
      <c r="LDF99" s="115"/>
      <c r="LDG99" s="115"/>
      <c r="LDH99" s="115"/>
      <c r="LDI99" s="115"/>
      <c r="LDJ99" s="115"/>
      <c r="LDK99" s="115"/>
      <c r="LDL99" s="115"/>
      <c r="LDM99" s="115"/>
      <c r="LDN99" s="115"/>
      <c r="LDO99" s="115"/>
      <c r="LDP99" s="115"/>
      <c r="LDQ99" s="115"/>
      <c r="LDR99" s="115"/>
      <c r="LDS99" s="115"/>
      <c r="LDT99" s="115"/>
      <c r="LDU99" s="115"/>
      <c r="LDV99" s="115"/>
      <c r="LDW99" s="115"/>
      <c r="LDX99" s="115"/>
      <c r="LDY99" s="115"/>
      <c r="LDZ99" s="115"/>
      <c r="LEA99" s="115"/>
      <c r="LEB99" s="115"/>
      <c r="LEC99" s="115"/>
      <c r="LED99" s="115"/>
      <c r="LEE99" s="115"/>
      <c r="LEF99" s="115"/>
      <c r="LEG99" s="115"/>
      <c r="LEH99" s="115"/>
      <c r="LEI99" s="115"/>
      <c r="LEJ99" s="115"/>
      <c r="LEK99" s="115"/>
      <c r="LEL99" s="115"/>
      <c r="LEM99" s="115"/>
      <c r="LEN99" s="115"/>
      <c r="LEO99" s="115"/>
      <c r="LEP99" s="115"/>
      <c r="LEQ99" s="115"/>
      <c r="LER99" s="115"/>
      <c r="LES99" s="115"/>
      <c r="LET99" s="115"/>
      <c r="LEU99" s="115"/>
      <c r="LEV99" s="115"/>
      <c r="LEW99" s="115"/>
      <c r="LEX99" s="115"/>
      <c r="LEY99" s="115"/>
      <c r="LEZ99" s="115"/>
      <c r="LFA99" s="115"/>
      <c r="LFB99" s="115"/>
      <c r="LFC99" s="115"/>
      <c r="LFD99" s="115"/>
      <c r="LFE99" s="115"/>
      <c r="LFF99" s="115"/>
      <c r="LFG99" s="115"/>
      <c r="LFH99" s="115"/>
      <c r="LFI99" s="115"/>
      <c r="LFJ99" s="115"/>
      <c r="LFK99" s="115"/>
      <c r="LFL99" s="115"/>
      <c r="LFM99" s="115"/>
      <c r="LFN99" s="115"/>
      <c r="LFO99" s="115"/>
      <c r="LFP99" s="115"/>
      <c r="LFQ99" s="115"/>
      <c r="LFR99" s="115"/>
      <c r="LFS99" s="115"/>
      <c r="LFT99" s="115"/>
      <c r="LFU99" s="115"/>
      <c r="LFV99" s="115"/>
      <c r="LFW99" s="115"/>
      <c r="LFX99" s="115"/>
      <c r="LFY99" s="115"/>
      <c r="LFZ99" s="115"/>
      <c r="LGA99" s="115"/>
      <c r="LGB99" s="115"/>
      <c r="LGC99" s="115"/>
      <c r="LGD99" s="115"/>
      <c r="LGE99" s="115"/>
      <c r="LGF99" s="115"/>
      <c r="LGG99" s="115"/>
      <c r="LGH99" s="115"/>
      <c r="LGI99" s="115"/>
      <c r="LGJ99" s="115"/>
      <c r="LGK99" s="115"/>
      <c r="LGL99" s="115"/>
      <c r="LGM99" s="115"/>
      <c r="LGN99" s="115"/>
      <c r="LGO99" s="115"/>
      <c r="LGP99" s="115"/>
      <c r="LGQ99" s="115"/>
      <c r="LGR99" s="115"/>
      <c r="LGS99" s="115"/>
      <c r="LGT99" s="115"/>
      <c r="LGU99" s="115"/>
      <c r="LGV99" s="115"/>
      <c r="LGW99" s="115"/>
      <c r="LGX99" s="115"/>
      <c r="LGY99" s="115"/>
      <c r="LGZ99" s="115"/>
      <c r="LHA99" s="115"/>
      <c r="LHB99" s="115"/>
      <c r="LHC99" s="115"/>
      <c r="LHD99" s="115"/>
      <c r="LHE99" s="115"/>
      <c r="LHF99" s="115"/>
      <c r="LHG99" s="115"/>
      <c r="LHH99" s="115"/>
      <c r="LHI99" s="115"/>
      <c r="LHJ99" s="115"/>
      <c r="LHK99" s="115"/>
      <c r="LHL99" s="115"/>
      <c r="LHM99" s="115"/>
      <c r="LHN99" s="115"/>
      <c r="LHO99" s="115"/>
      <c r="LHP99" s="115"/>
      <c r="LHQ99" s="115"/>
      <c r="LHR99" s="115"/>
      <c r="LHS99" s="115"/>
      <c r="LHT99" s="115"/>
      <c r="LHU99" s="115"/>
      <c r="LHV99" s="115"/>
      <c r="LHW99" s="115"/>
      <c r="LHX99" s="115"/>
      <c r="LHY99" s="115"/>
      <c r="LHZ99" s="115"/>
      <c r="LIA99" s="115"/>
      <c r="LIB99" s="115"/>
      <c r="LIC99" s="115"/>
      <c r="LID99" s="115"/>
      <c r="LIE99" s="115"/>
      <c r="LIF99" s="115"/>
      <c r="LIG99" s="115"/>
      <c r="LIH99" s="115"/>
      <c r="LII99" s="115"/>
      <c r="LIJ99" s="115"/>
      <c r="LIK99" s="115"/>
      <c r="LIL99" s="115"/>
      <c r="LIM99" s="115"/>
      <c r="LIN99" s="115"/>
      <c r="LIO99" s="115"/>
      <c r="LIP99" s="115"/>
      <c r="LIQ99" s="115"/>
      <c r="LIR99" s="115"/>
      <c r="LIS99" s="115"/>
      <c r="LIT99" s="115"/>
      <c r="LIU99" s="115"/>
      <c r="LIV99" s="115"/>
      <c r="LIW99" s="115"/>
      <c r="LIX99" s="115"/>
      <c r="LIY99" s="115"/>
      <c r="LIZ99" s="115"/>
      <c r="LJA99" s="115"/>
      <c r="LJB99" s="115"/>
      <c r="LJC99" s="115"/>
      <c r="LJD99" s="115"/>
      <c r="LJE99" s="115"/>
      <c r="LJF99" s="115"/>
      <c r="LJG99" s="115"/>
      <c r="LJH99" s="115"/>
      <c r="LJI99" s="115"/>
      <c r="LJJ99" s="115"/>
      <c r="LJK99" s="115"/>
      <c r="LJL99" s="115"/>
      <c r="LJM99" s="115"/>
      <c r="LJN99" s="115"/>
      <c r="LJO99" s="115"/>
      <c r="LJP99" s="115"/>
      <c r="LJQ99" s="115"/>
      <c r="LJR99" s="115"/>
      <c r="LJS99" s="115"/>
      <c r="LJT99" s="115"/>
      <c r="LJU99" s="115"/>
      <c r="LJV99" s="115"/>
      <c r="LJW99" s="115"/>
      <c r="LJX99" s="115"/>
      <c r="LJY99" s="115"/>
      <c r="LJZ99" s="115"/>
      <c r="LKA99" s="115"/>
      <c r="LKB99" s="115"/>
      <c r="LKC99" s="115"/>
      <c r="LKD99" s="115"/>
      <c r="LKE99" s="115"/>
      <c r="LKF99" s="115"/>
      <c r="LKG99" s="115"/>
      <c r="LKH99" s="115"/>
      <c r="LKI99" s="115"/>
      <c r="LKJ99" s="115"/>
      <c r="LKK99" s="115"/>
      <c r="LKL99" s="115"/>
      <c r="LKM99" s="115"/>
      <c r="LKN99" s="115"/>
      <c r="LKO99" s="115"/>
      <c r="LKP99" s="115"/>
      <c r="LKQ99" s="115"/>
      <c r="LKR99" s="115"/>
      <c r="LKS99" s="115"/>
      <c r="LKT99" s="115"/>
      <c r="LKU99" s="115"/>
      <c r="LKV99" s="115"/>
      <c r="LKW99" s="115"/>
      <c r="LKX99" s="115"/>
      <c r="LKY99" s="115"/>
      <c r="LKZ99" s="115"/>
      <c r="LLA99" s="115"/>
      <c r="LLB99" s="115"/>
      <c r="LLC99" s="115"/>
      <c r="LLD99" s="115"/>
      <c r="LLE99" s="115"/>
      <c r="LLF99" s="115"/>
      <c r="LLG99" s="115"/>
      <c r="LLH99" s="115"/>
      <c r="LLI99" s="115"/>
      <c r="LLJ99" s="115"/>
      <c r="LLK99" s="115"/>
      <c r="LLL99" s="115"/>
      <c r="LLM99" s="115"/>
      <c r="LLN99" s="115"/>
      <c r="LLO99" s="115"/>
      <c r="LLP99" s="115"/>
      <c r="LLQ99" s="115"/>
      <c r="LLR99" s="115"/>
      <c r="LLS99" s="115"/>
      <c r="LLT99" s="115"/>
      <c r="LLU99" s="115"/>
      <c r="LLV99" s="115"/>
      <c r="LLW99" s="115"/>
      <c r="LLX99" s="115"/>
      <c r="LLY99" s="115"/>
      <c r="LLZ99" s="115"/>
      <c r="LMA99" s="115"/>
      <c r="LMB99" s="115"/>
      <c r="LMC99" s="115"/>
      <c r="LMD99" s="115"/>
      <c r="LME99" s="115"/>
      <c r="LMF99" s="115"/>
      <c r="LMG99" s="115"/>
      <c r="LMH99" s="115"/>
      <c r="LMI99" s="115"/>
      <c r="LMJ99" s="115"/>
      <c r="LMK99" s="115"/>
      <c r="LML99" s="115"/>
      <c r="LMM99" s="115"/>
      <c r="LMN99" s="115"/>
      <c r="LMO99" s="115"/>
      <c r="LMP99" s="115"/>
      <c r="LMQ99" s="115"/>
      <c r="LMR99" s="115"/>
      <c r="LMS99" s="115"/>
      <c r="LMT99" s="115"/>
      <c r="LMU99" s="115"/>
      <c r="LMV99" s="115"/>
      <c r="LMW99" s="115"/>
      <c r="LMX99" s="115"/>
      <c r="LMY99" s="115"/>
      <c r="LMZ99" s="115"/>
      <c r="LNA99" s="115"/>
      <c r="LNB99" s="115"/>
      <c r="LNC99" s="115"/>
      <c r="LND99" s="115"/>
      <c r="LNE99" s="115"/>
      <c r="LNF99" s="115"/>
      <c r="LNG99" s="115"/>
      <c r="LNH99" s="115"/>
      <c r="LNI99" s="115"/>
      <c r="LNJ99" s="115"/>
      <c r="LNK99" s="115"/>
      <c r="LNL99" s="115"/>
      <c r="LNM99" s="115"/>
      <c r="LNN99" s="115"/>
      <c r="LNO99" s="115"/>
      <c r="LNP99" s="115"/>
      <c r="LNQ99" s="115"/>
      <c r="LNR99" s="115"/>
      <c r="LNS99" s="115"/>
      <c r="LNT99" s="115"/>
      <c r="LNU99" s="115"/>
      <c r="LNV99" s="115"/>
      <c r="LNW99" s="115"/>
      <c r="LNX99" s="115"/>
      <c r="LNY99" s="115"/>
      <c r="LNZ99" s="115"/>
      <c r="LOA99" s="115"/>
      <c r="LOB99" s="115"/>
      <c r="LOC99" s="115"/>
      <c r="LOD99" s="115"/>
      <c r="LOE99" s="115"/>
      <c r="LOF99" s="115"/>
      <c r="LOG99" s="115"/>
      <c r="LOH99" s="115"/>
      <c r="LOI99" s="115"/>
      <c r="LOJ99" s="115"/>
      <c r="LOK99" s="115"/>
      <c r="LOL99" s="115"/>
      <c r="LOM99" s="115"/>
      <c r="LON99" s="115"/>
      <c r="LOO99" s="115"/>
      <c r="LOP99" s="115"/>
      <c r="LOQ99" s="115"/>
      <c r="LOR99" s="115"/>
      <c r="LOS99" s="115"/>
      <c r="LOT99" s="115"/>
      <c r="LOU99" s="115"/>
      <c r="LOV99" s="115"/>
      <c r="LOW99" s="115"/>
      <c r="LOX99" s="115"/>
      <c r="LOY99" s="115"/>
      <c r="LOZ99" s="115"/>
      <c r="LPA99" s="115"/>
      <c r="LPB99" s="115"/>
      <c r="LPC99" s="115"/>
      <c r="LPD99" s="115"/>
      <c r="LPE99" s="115"/>
      <c r="LPF99" s="115"/>
      <c r="LPG99" s="115"/>
      <c r="LPH99" s="115"/>
      <c r="LPI99" s="115"/>
      <c r="LPJ99" s="115"/>
      <c r="LPK99" s="115"/>
      <c r="LPL99" s="115"/>
      <c r="LPM99" s="115"/>
      <c r="LPN99" s="115"/>
      <c r="LPO99" s="115"/>
      <c r="LPP99" s="115"/>
      <c r="LPQ99" s="115"/>
      <c r="LPR99" s="115"/>
      <c r="LPS99" s="115"/>
      <c r="LPT99" s="115"/>
      <c r="LPU99" s="115"/>
      <c r="LPV99" s="115"/>
      <c r="LPW99" s="115"/>
      <c r="LPX99" s="115"/>
      <c r="LPY99" s="115"/>
      <c r="LPZ99" s="115"/>
      <c r="LQA99" s="115"/>
      <c r="LQB99" s="115"/>
      <c r="LQC99" s="115"/>
      <c r="LQD99" s="115"/>
      <c r="LQE99" s="115"/>
      <c r="LQF99" s="115"/>
      <c r="LQG99" s="115"/>
      <c r="LQH99" s="115"/>
      <c r="LQI99" s="115"/>
      <c r="LQJ99" s="115"/>
      <c r="LQK99" s="115"/>
      <c r="LQL99" s="115"/>
      <c r="LQM99" s="115"/>
      <c r="LQN99" s="115"/>
      <c r="LQO99" s="115"/>
      <c r="LQP99" s="115"/>
      <c r="LQQ99" s="115"/>
      <c r="LQR99" s="115"/>
      <c r="LQS99" s="115"/>
      <c r="LQT99" s="115"/>
      <c r="LQU99" s="115"/>
      <c r="LQV99" s="115"/>
      <c r="LQW99" s="115"/>
      <c r="LQX99" s="115"/>
      <c r="LQY99" s="115"/>
      <c r="LQZ99" s="115"/>
      <c r="LRA99" s="115"/>
      <c r="LRB99" s="115"/>
      <c r="LRC99" s="115"/>
      <c r="LRD99" s="115"/>
      <c r="LRE99" s="115"/>
      <c r="LRF99" s="115"/>
      <c r="LRG99" s="115"/>
      <c r="LRH99" s="115"/>
      <c r="LRI99" s="115"/>
      <c r="LRJ99" s="115"/>
      <c r="LRK99" s="115"/>
      <c r="LRL99" s="115"/>
      <c r="LRM99" s="115"/>
      <c r="LRN99" s="115"/>
      <c r="LRO99" s="115"/>
      <c r="LRP99" s="115"/>
      <c r="LRQ99" s="115"/>
      <c r="LRR99" s="115"/>
      <c r="LRS99" s="115"/>
      <c r="LRT99" s="115"/>
      <c r="LRU99" s="115"/>
      <c r="LRV99" s="115"/>
      <c r="LRW99" s="115"/>
      <c r="LRX99" s="115"/>
      <c r="LRY99" s="115"/>
      <c r="LRZ99" s="115"/>
      <c r="LSA99" s="115"/>
      <c r="LSB99" s="115"/>
      <c r="LSC99" s="115"/>
      <c r="LSD99" s="115"/>
      <c r="LSE99" s="115"/>
      <c r="LSF99" s="115"/>
      <c r="LSG99" s="115"/>
      <c r="LSH99" s="115"/>
      <c r="LSI99" s="115"/>
      <c r="LSJ99" s="115"/>
      <c r="LSK99" s="115"/>
      <c r="LSL99" s="115"/>
      <c r="LSM99" s="115"/>
      <c r="LSN99" s="115"/>
      <c r="LSO99" s="115"/>
      <c r="LSP99" s="115"/>
      <c r="LSQ99" s="115"/>
      <c r="LSR99" s="115"/>
      <c r="LSS99" s="115"/>
      <c r="LST99" s="115"/>
      <c r="LSU99" s="115"/>
      <c r="LSV99" s="115"/>
      <c r="LSW99" s="115"/>
      <c r="LSX99" s="115"/>
      <c r="LSY99" s="115"/>
      <c r="LSZ99" s="115"/>
      <c r="LTA99" s="115"/>
      <c r="LTB99" s="115"/>
      <c r="LTC99" s="115"/>
      <c r="LTD99" s="115"/>
      <c r="LTE99" s="115"/>
      <c r="LTF99" s="115"/>
      <c r="LTG99" s="115"/>
      <c r="LTH99" s="115"/>
      <c r="LTI99" s="115"/>
      <c r="LTJ99" s="115"/>
      <c r="LTK99" s="115"/>
      <c r="LTL99" s="115"/>
      <c r="LTM99" s="115"/>
      <c r="LTN99" s="115"/>
      <c r="LTO99" s="115"/>
      <c r="LTP99" s="115"/>
      <c r="LTQ99" s="115"/>
      <c r="LTR99" s="115"/>
      <c r="LTS99" s="115"/>
      <c r="LTT99" s="115"/>
      <c r="LTU99" s="115"/>
      <c r="LTV99" s="115"/>
      <c r="LTW99" s="115"/>
      <c r="LTX99" s="115"/>
      <c r="LTY99" s="115"/>
      <c r="LTZ99" s="115"/>
      <c r="LUA99" s="115"/>
      <c r="LUB99" s="115"/>
      <c r="LUC99" s="115"/>
      <c r="LUD99" s="115"/>
      <c r="LUE99" s="115"/>
      <c r="LUF99" s="115"/>
      <c r="LUG99" s="115"/>
      <c r="LUH99" s="115"/>
      <c r="LUI99" s="115"/>
      <c r="LUJ99" s="115"/>
      <c r="LUK99" s="115"/>
      <c r="LUL99" s="115"/>
      <c r="LUM99" s="115"/>
      <c r="LUN99" s="115"/>
      <c r="LUO99" s="115"/>
      <c r="LUP99" s="115"/>
      <c r="LUQ99" s="115"/>
      <c r="LUR99" s="115"/>
      <c r="LUS99" s="115"/>
      <c r="LUT99" s="115"/>
      <c r="LUU99" s="115"/>
      <c r="LUV99" s="115"/>
      <c r="LUW99" s="115"/>
      <c r="LUX99" s="115"/>
      <c r="LUY99" s="115"/>
      <c r="LUZ99" s="115"/>
      <c r="LVA99" s="115"/>
      <c r="LVB99" s="115"/>
      <c r="LVC99" s="115"/>
      <c r="LVD99" s="115"/>
      <c r="LVE99" s="115"/>
      <c r="LVF99" s="115"/>
      <c r="LVG99" s="115"/>
      <c r="LVH99" s="115"/>
      <c r="LVI99" s="115"/>
      <c r="LVJ99" s="115"/>
      <c r="LVK99" s="115"/>
      <c r="LVL99" s="115"/>
      <c r="LVM99" s="115"/>
      <c r="LVN99" s="115"/>
      <c r="LVO99" s="115"/>
      <c r="LVP99" s="115"/>
      <c r="LVQ99" s="115"/>
      <c r="LVR99" s="115"/>
      <c r="LVS99" s="115"/>
      <c r="LVT99" s="115"/>
      <c r="LVU99" s="115"/>
      <c r="LVV99" s="115"/>
      <c r="LVW99" s="115"/>
      <c r="LVX99" s="115"/>
      <c r="LVY99" s="115"/>
      <c r="LVZ99" s="115"/>
      <c r="LWA99" s="115"/>
      <c r="LWB99" s="115"/>
      <c r="LWC99" s="115"/>
      <c r="LWD99" s="115"/>
      <c r="LWE99" s="115"/>
      <c r="LWF99" s="115"/>
      <c r="LWG99" s="115"/>
      <c r="LWH99" s="115"/>
      <c r="LWI99" s="115"/>
      <c r="LWJ99" s="115"/>
      <c r="LWK99" s="115"/>
      <c r="LWL99" s="115"/>
      <c r="LWM99" s="115"/>
      <c r="LWN99" s="115"/>
      <c r="LWO99" s="115"/>
      <c r="LWP99" s="115"/>
      <c r="LWQ99" s="115"/>
      <c r="LWR99" s="115"/>
      <c r="LWS99" s="115"/>
      <c r="LWT99" s="115"/>
      <c r="LWU99" s="115"/>
      <c r="LWV99" s="115"/>
      <c r="LWW99" s="115"/>
      <c r="LWX99" s="115"/>
      <c r="LWY99" s="115"/>
      <c r="LWZ99" s="115"/>
      <c r="LXA99" s="115"/>
      <c r="LXB99" s="115"/>
      <c r="LXC99" s="115"/>
      <c r="LXD99" s="115"/>
      <c r="LXE99" s="115"/>
      <c r="LXF99" s="115"/>
      <c r="LXG99" s="115"/>
      <c r="LXH99" s="115"/>
      <c r="LXI99" s="115"/>
      <c r="LXJ99" s="115"/>
      <c r="LXK99" s="115"/>
      <c r="LXL99" s="115"/>
      <c r="LXM99" s="115"/>
      <c r="LXN99" s="115"/>
      <c r="LXO99" s="115"/>
      <c r="LXP99" s="115"/>
      <c r="LXQ99" s="115"/>
      <c r="LXR99" s="115"/>
      <c r="LXS99" s="115"/>
      <c r="LXT99" s="115"/>
      <c r="LXU99" s="115"/>
      <c r="LXV99" s="115"/>
      <c r="LXW99" s="115"/>
      <c r="LXX99" s="115"/>
      <c r="LXY99" s="115"/>
      <c r="LXZ99" s="115"/>
      <c r="LYA99" s="115"/>
      <c r="LYB99" s="115"/>
      <c r="LYC99" s="115"/>
      <c r="LYD99" s="115"/>
      <c r="LYE99" s="115"/>
      <c r="LYF99" s="115"/>
      <c r="LYG99" s="115"/>
      <c r="LYH99" s="115"/>
      <c r="LYI99" s="115"/>
      <c r="LYJ99" s="115"/>
      <c r="LYK99" s="115"/>
      <c r="LYL99" s="115"/>
      <c r="LYM99" s="115"/>
      <c r="LYN99" s="115"/>
      <c r="LYO99" s="115"/>
      <c r="LYP99" s="115"/>
      <c r="LYQ99" s="115"/>
      <c r="LYR99" s="115"/>
      <c r="LYS99" s="115"/>
      <c r="LYT99" s="115"/>
      <c r="LYU99" s="115"/>
      <c r="LYV99" s="115"/>
      <c r="LYW99" s="115"/>
      <c r="LYX99" s="115"/>
      <c r="LYY99" s="115"/>
      <c r="LYZ99" s="115"/>
      <c r="LZA99" s="115"/>
      <c r="LZB99" s="115"/>
      <c r="LZC99" s="115"/>
      <c r="LZD99" s="115"/>
      <c r="LZE99" s="115"/>
      <c r="LZF99" s="115"/>
      <c r="LZG99" s="115"/>
      <c r="LZH99" s="115"/>
      <c r="LZI99" s="115"/>
      <c r="LZJ99" s="115"/>
      <c r="LZK99" s="115"/>
      <c r="LZL99" s="115"/>
      <c r="LZM99" s="115"/>
      <c r="LZN99" s="115"/>
      <c r="LZO99" s="115"/>
      <c r="LZP99" s="115"/>
      <c r="LZQ99" s="115"/>
      <c r="LZR99" s="115"/>
      <c r="LZS99" s="115"/>
      <c r="LZT99" s="115"/>
      <c r="LZU99" s="115"/>
      <c r="LZV99" s="115"/>
      <c r="LZW99" s="115"/>
      <c r="LZX99" s="115"/>
      <c r="LZY99" s="115"/>
      <c r="LZZ99" s="115"/>
      <c r="MAA99" s="115"/>
      <c r="MAB99" s="115"/>
      <c r="MAC99" s="115"/>
      <c r="MAD99" s="115"/>
      <c r="MAE99" s="115"/>
      <c r="MAF99" s="115"/>
      <c r="MAG99" s="115"/>
      <c r="MAH99" s="115"/>
      <c r="MAI99" s="115"/>
      <c r="MAJ99" s="115"/>
      <c r="MAK99" s="115"/>
      <c r="MAL99" s="115"/>
      <c r="MAM99" s="115"/>
      <c r="MAN99" s="115"/>
      <c r="MAO99" s="115"/>
      <c r="MAP99" s="115"/>
      <c r="MAQ99" s="115"/>
      <c r="MAR99" s="115"/>
      <c r="MAS99" s="115"/>
      <c r="MAT99" s="115"/>
      <c r="MAU99" s="115"/>
      <c r="MAV99" s="115"/>
      <c r="MAW99" s="115"/>
      <c r="MAX99" s="115"/>
      <c r="MAY99" s="115"/>
      <c r="MAZ99" s="115"/>
      <c r="MBA99" s="115"/>
      <c r="MBB99" s="115"/>
      <c r="MBC99" s="115"/>
      <c r="MBD99" s="115"/>
      <c r="MBE99" s="115"/>
      <c r="MBF99" s="115"/>
      <c r="MBG99" s="115"/>
      <c r="MBH99" s="115"/>
      <c r="MBI99" s="115"/>
      <c r="MBJ99" s="115"/>
      <c r="MBK99" s="115"/>
      <c r="MBL99" s="115"/>
      <c r="MBM99" s="115"/>
      <c r="MBN99" s="115"/>
      <c r="MBO99" s="115"/>
      <c r="MBP99" s="115"/>
      <c r="MBQ99" s="115"/>
      <c r="MBR99" s="115"/>
      <c r="MBS99" s="115"/>
      <c r="MBT99" s="115"/>
      <c r="MBU99" s="115"/>
      <c r="MBV99" s="115"/>
      <c r="MBW99" s="115"/>
      <c r="MBX99" s="115"/>
      <c r="MBY99" s="115"/>
      <c r="MBZ99" s="115"/>
      <c r="MCA99" s="115"/>
      <c r="MCB99" s="115"/>
      <c r="MCC99" s="115"/>
      <c r="MCD99" s="115"/>
      <c r="MCE99" s="115"/>
      <c r="MCF99" s="115"/>
      <c r="MCG99" s="115"/>
      <c r="MCH99" s="115"/>
      <c r="MCI99" s="115"/>
      <c r="MCJ99" s="115"/>
      <c r="MCK99" s="115"/>
      <c r="MCL99" s="115"/>
      <c r="MCM99" s="115"/>
      <c r="MCN99" s="115"/>
      <c r="MCO99" s="115"/>
      <c r="MCP99" s="115"/>
      <c r="MCQ99" s="115"/>
      <c r="MCR99" s="115"/>
      <c r="MCS99" s="115"/>
      <c r="MCT99" s="115"/>
      <c r="MCU99" s="115"/>
      <c r="MCV99" s="115"/>
      <c r="MCW99" s="115"/>
      <c r="MCX99" s="115"/>
      <c r="MCY99" s="115"/>
      <c r="MCZ99" s="115"/>
      <c r="MDA99" s="115"/>
      <c r="MDB99" s="115"/>
      <c r="MDC99" s="115"/>
      <c r="MDD99" s="115"/>
      <c r="MDE99" s="115"/>
      <c r="MDF99" s="115"/>
      <c r="MDG99" s="115"/>
      <c r="MDH99" s="115"/>
      <c r="MDI99" s="115"/>
      <c r="MDJ99" s="115"/>
      <c r="MDK99" s="115"/>
      <c r="MDL99" s="115"/>
      <c r="MDM99" s="115"/>
      <c r="MDN99" s="115"/>
      <c r="MDO99" s="115"/>
      <c r="MDP99" s="115"/>
      <c r="MDQ99" s="115"/>
      <c r="MDR99" s="115"/>
      <c r="MDS99" s="115"/>
      <c r="MDT99" s="115"/>
      <c r="MDU99" s="115"/>
      <c r="MDV99" s="115"/>
      <c r="MDW99" s="115"/>
      <c r="MDX99" s="115"/>
      <c r="MDY99" s="115"/>
      <c r="MDZ99" s="115"/>
      <c r="MEA99" s="115"/>
      <c r="MEB99" s="115"/>
      <c r="MEC99" s="115"/>
      <c r="MED99" s="115"/>
      <c r="MEE99" s="115"/>
      <c r="MEF99" s="115"/>
      <c r="MEG99" s="115"/>
      <c r="MEH99" s="115"/>
      <c r="MEI99" s="115"/>
      <c r="MEJ99" s="115"/>
      <c r="MEK99" s="115"/>
      <c r="MEL99" s="115"/>
      <c r="MEM99" s="115"/>
      <c r="MEN99" s="115"/>
      <c r="MEO99" s="115"/>
      <c r="MEP99" s="115"/>
      <c r="MEQ99" s="115"/>
      <c r="MER99" s="115"/>
      <c r="MES99" s="115"/>
      <c r="MET99" s="115"/>
      <c r="MEU99" s="115"/>
      <c r="MEV99" s="115"/>
      <c r="MEW99" s="115"/>
      <c r="MEX99" s="115"/>
      <c r="MEY99" s="115"/>
      <c r="MEZ99" s="115"/>
      <c r="MFA99" s="115"/>
      <c r="MFB99" s="115"/>
      <c r="MFC99" s="115"/>
      <c r="MFD99" s="115"/>
      <c r="MFE99" s="115"/>
      <c r="MFF99" s="115"/>
      <c r="MFG99" s="115"/>
      <c r="MFH99" s="115"/>
      <c r="MFI99" s="115"/>
      <c r="MFJ99" s="115"/>
      <c r="MFK99" s="115"/>
      <c r="MFL99" s="115"/>
      <c r="MFM99" s="115"/>
      <c r="MFN99" s="115"/>
      <c r="MFO99" s="115"/>
      <c r="MFP99" s="115"/>
      <c r="MFQ99" s="115"/>
      <c r="MFR99" s="115"/>
      <c r="MFS99" s="115"/>
      <c r="MFT99" s="115"/>
      <c r="MFU99" s="115"/>
      <c r="MFV99" s="115"/>
      <c r="MFW99" s="115"/>
      <c r="MFX99" s="115"/>
      <c r="MFY99" s="115"/>
      <c r="MFZ99" s="115"/>
      <c r="MGA99" s="115"/>
      <c r="MGB99" s="115"/>
      <c r="MGC99" s="115"/>
      <c r="MGD99" s="115"/>
      <c r="MGE99" s="115"/>
      <c r="MGF99" s="115"/>
      <c r="MGG99" s="115"/>
      <c r="MGH99" s="115"/>
      <c r="MGI99" s="115"/>
      <c r="MGJ99" s="115"/>
      <c r="MGK99" s="115"/>
      <c r="MGL99" s="115"/>
      <c r="MGM99" s="115"/>
      <c r="MGN99" s="115"/>
      <c r="MGO99" s="115"/>
      <c r="MGP99" s="115"/>
      <c r="MGQ99" s="115"/>
      <c r="MGR99" s="115"/>
      <c r="MGS99" s="115"/>
      <c r="MGT99" s="115"/>
      <c r="MGU99" s="115"/>
      <c r="MGV99" s="115"/>
      <c r="MGW99" s="115"/>
      <c r="MGX99" s="115"/>
      <c r="MGY99" s="115"/>
      <c r="MGZ99" s="115"/>
      <c r="MHA99" s="115"/>
      <c r="MHB99" s="115"/>
      <c r="MHC99" s="115"/>
      <c r="MHD99" s="115"/>
      <c r="MHE99" s="115"/>
      <c r="MHF99" s="115"/>
      <c r="MHG99" s="115"/>
      <c r="MHH99" s="115"/>
      <c r="MHI99" s="115"/>
      <c r="MHJ99" s="115"/>
      <c r="MHK99" s="115"/>
      <c r="MHL99" s="115"/>
      <c r="MHM99" s="115"/>
      <c r="MHN99" s="115"/>
      <c r="MHO99" s="115"/>
      <c r="MHP99" s="115"/>
      <c r="MHQ99" s="115"/>
      <c r="MHR99" s="115"/>
      <c r="MHS99" s="115"/>
      <c r="MHT99" s="115"/>
      <c r="MHU99" s="115"/>
      <c r="MHV99" s="115"/>
      <c r="MHW99" s="115"/>
      <c r="MHX99" s="115"/>
      <c r="MHY99" s="115"/>
      <c r="MHZ99" s="115"/>
      <c r="MIA99" s="115"/>
      <c r="MIB99" s="115"/>
      <c r="MIC99" s="115"/>
      <c r="MID99" s="115"/>
      <c r="MIE99" s="115"/>
      <c r="MIF99" s="115"/>
      <c r="MIG99" s="115"/>
      <c r="MIH99" s="115"/>
      <c r="MII99" s="115"/>
      <c r="MIJ99" s="115"/>
      <c r="MIK99" s="115"/>
      <c r="MIL99" s="115"/>
      <c r="MIM99" s="115"/>
      <c r="MIN99" s="115"/>
      <c r="MIO99" s="115"/>
      <c r="MIP99" s="115"/>
      <c r="MIQ99" s="115"/>
      <c r="MIR99" s="115"/>
      <c r="MIS99" s="115"/>
      <c r="MIT99" s="115"/>
      <c r="MIU99" s="115"/>
      <c r="MIV99" s="115"/>
      <c r="MIW99" s="115"/>
      <c r="MIX99" s="115"/>
      <c r="MIY99" s="115"/>
      <c r="MIZ99" s="115"/>
      <c r="MJA99" s="115"/>
      <c r="MJB99" s="115"/>
      <c r="MJC99" s="115"/>
      <c r="MJD99" s="115"/>
      <c r="MJE99" s="115"/>
      <c r="MJF99" s="115"/>
      <c r="MJG99" s="115"/>
      <c r="MJH99" s="115"/>
      <c r="MJI99" s="115"/>
      <c r="MJJ99" s="115"/>
      <c r="MJK99" s="115"/>
      <c r="MJL99" s="115"/>
      <c r="MJM99" s="115"/>
      <c r="MJN99" s="115"/>
      <c r="MJO99" s="115"/>
      <c r="MJP99" s="115"/>
      <c r="MJQ99" s="115"/>
      <c r="MJR99" s="115"/>
      <c r="MJS99" s="115"/>
      <c r="MJT99" s="115"/>
      <c r="MJU99" s="115"/>
      <c r="MJV99" s="115"/>
      <c r="MJW99" s="115"/>
      <c r="MJX99" s="115"/>
      <c r="MJY99" s="115"/>
      <c r="MJZ99" s="115"/>
      <c r="MKA99" s="115"/>
      <c r="MKB99" s="115"/>
      <c r="MKC99" s="115"/>
      <c r="MKD99" s="115"/>
      <c r="MKE99" s="115"/>
      <c r="MKF99" s="115"/>
      <c r="MKG99" s="115"/>
      <c r="MKH99" s="115"/>
      <c r="MKI99" s="115"/>
      <c r="MKJ99" s="115"/>
      <c r="MKK99" s="115"/>
      <c r="MKL99" s="115"/>
      <c r="MKM99" s="115"/>
      <c r="MKN99" s="115"/>
      <c r="MKO99" s="115"/>
      <c r="MKP99" s="115"/>
      <c r="MKQ99" s="115"/>
      <c r="MKR99" s="115"/>
      <c r="MKS99" s="115"/>
      <c r="MKT99" s="115"/>
      <c r="MKU99" s="115"/>
      <c r="MKV99" s="115"/>
      <c r="MKW99" s="115"/>
      <c r="MKX99" s="115"/>
      <c r="MKY99" s="115"/>
      <c r="MKZ99" s="115"/>
      <c r="MLA99" s="115"/>
      <c r="MLB99" s="115"/>
      <c r="MLC99" s="115"/>
      <c r="MLD99" s="115"/>
      <c r="MLE99" s="115"/>
      <c r="MLF99" s="115"/>
      <c r="MLG99" s="115"/>
      <c r="MLH99" s="115"/>
      <c r="MLI99" s="115"/>
      <c r="MLJ99" s="115"/>
      <c r="MLK99" s="115"/>
      <c r="MLL99" s="115"/>
      <c r="MLM99" s="115"/>
      <c r="MLN99" s="115"/>
      <c r="MLO99" s="115"/>
      <c r="MLP99" s="115"/>
      <c r="MLQ99" s="115"/>
      <c r="MLR99" s="115"/>
      <c r="MLS99" s="115"/>
      <c r="MLT99" s="115"/>
      <c r="MLU99" s="115"/>
      <c r="MLV99" s="115"/>
      <c r="MLW99" s="115"/>
      <c r="MLX99" s="115"/>
      <c r="MLY99" s="115"/>
      <c r="MLZ99" s="115"/>
      <c r="MMA99" s="115"/>
      <c r="MMB99" s="115"/>
      <c r="MMC99" s="115"/>
      <c r="MMD99" s="115"/>
      <c r="MME99" s="115"/>
      <c r="MMF99" s="115"/>
      <c r="MMG99" s="115"/>
      <c r="MMH99" s="115"/>
      <c r="MMI99" s="115"/>
      <c r="MMJ99" s="115"/>
      <c r="MMK99" s="115"/>
      <c r="MML99" s="115"/>
      <c r="MMM99" s="115"/>
      <c r="MMN99" s="115"/>
      <c r="MMO99" s="115"/>
      <c r="MMP99" s="115"/>
      <c r="MMQ99" s="115"/>
      <c r="MMR99" s="115"/>
      <c r="MMS99" s="115"/>
      <c r="MMT99" s="115"/>
      <c r="MMU99" s="115"/>
      <c r="MMV99" s="115"/>
      <c r="MMW99" s="115"/>
      <c r="MMX99" s="115"/>
      <c r="MMY99" s="115"/>
      <c r="MMZ99" s="115"/>
      <c r="MNA99" s="115"/>
      <c r="MNB99" s="115"/>
      <c r="MNC99" s="115"/>
      <c r="MND99" s="115"/>
      <c r="MNE99" s="115"/>
      <c r="MNF99" s="115"/>
      <c r="MNG99" s="115"/>
      <c r="MNH99" s="115"/>
      <c r="MNI99" s="115"/>
      <c r="MNJ99" s="115"/>
      <c r="MNK99" s="115"/>
      <c r="MNL99" s="115"/>
      <c r="MNM99" s="115"/>
      <c r="MNN99" s="115"/>
      <c r="MNO99" s="115"/>
      <c r="MNP99" s="115"/>
      <c r="MNQ99" s="115"/>
      <c r="MNR99" s="115"/>
      <c r="MNS99" s="115"/>
      <c r="MNT99" s="115"/>
      <c r="MNU99" s="115"/>
      <c r="MNV99" s="115"/>
      <c r="MNW99" s="115"/>
      <c r="MNX99" s="115"/>
      <c r="MNY99" s="115"/>
      <c r="MNZ99" s="115"/>
      <c r="MOA99" s="115"/>
      <c r="MOB99" s="115"/>
      <c r="MOC99" s="115"/>
      <c r="MOD99" s="115"/>
      <c r="MOE99" s="115"/>
      <c r="MOF99" s="115"/>
      <c r="MOG99" s="115"/>
      <c r="MOH99" s="115"/>
      <c r="MOI99" s="115"/>
      <c r="MOJ99" s="115"/>
      <c r="MOK99" s="115"/>
      <c r="MOL99" s="115"/>
      <c r="MOM99" s="115"/>
      <c r="MON99" s="115"/>
      <c r="MOO99" s="115"/>
      <c r="MOP99" s="115"/>
      <c r="MOQ99" s="115"/>
      <c r="MOR99" s="115"/>
      <c r="MOS99" s="115"/>
      <c r="MOT99" s="115"/>
      <c r="MOU99" s="115"/>
      <c r="MOV99" s="115"/>
      <c r="MOW99" s="115"/>
      <c r="MOX99" s="115"/>
      <c r="MOY99" s="115"/>
      <c r="MOZ99" s="115"/>
      <c r="MPA99" s="115"/>
      <c r="MPB99" s="115"/>
      <c r="MPC99" s="115"/>
      <c r="MPD99" s="115"/>
      <c r="MPE99" s="115"/>
      <c r="MPF99" s="115"/>
      <c r="MPG99" s="115"/>
      <c r="MPH99" s="115"/>
      <c r="MPI99" s="115"/>
      <c r="MPJ99" s="115"/>
      <c r="MPK99" s="115"/>
      <c r="MPL99" s="115"/>
      <c r="MPM99" s="115"/>
      <c r="MPN99" s="115"/>
      <c r="MPO99" s="115"/>
      <c r="MPP99" s="115"/>
      <c r="MPQ99" s="115"/>
      <c r="MPR99" s="115"/>
      <c r="MPS99" s="115"/>
      <c r="MPT99" s="115"/>
      <c r="MPU99" s="115"/>
      <c r="MPV99" s="115"/>
      <c r="MPW99" s="115"/>
      <c r="MPX99" s="115"/>
      <c r="MPY99" s="115"/>
      <c r="MPZ99" s="115"/>
      <c r="MQA99" s="115"/>
      <c r="MQB99" s="115"/>
      <c r="MQC99" s="115"/>
      <c r="MQD99" s="115"/>
      <c r="MQE99" s="115"/>
      <c r="MQF99" s="115"/>
      <c r="MQG99" s="115"/>
      <c r="MQH99" s="115"/>
      <c r="MQI99" s="115"/>
      <c r="MQJ99" s="115"/>
      <c r="MQK99" s="115"/>
      <c r="MQL99" s="115"/>
      <c r="MQM99" s="115"/>
      <c r="MQN99" s="115"/>
      <c r="MQO99" s="115"/>
      <c r="MQP99" s="115"/>
      <c r="MQQ99" s="115"/>
      <c r="MQR99" s="115"/>
      <c r="MQS99" s="115"/>
      <c r="MQT99" s="115"/>
      <c r="MQU99" s="115"/>
      <c r="MQV99" s="115"/>
      <c r="MQW99" s="115"/>
      <c r="MQX99" s="115"/>
      <c r="MQY99" s="115"/>
      <c r="MQZ99" s="115"/>
      <c r="MRA99" s="115"/>
      <c r="MRB99" s="115"/>
      <c r="MRC99" s="115"/>
      <c r="MRD99" s="115"/>
      <c r="MRE99" s="115"/>
      <c r="MRF99" s="115"/>
      <c r="MRG99" s="115"/>
      <c r="MRH99" s="115"/>
      <c r="MRI99" s="115"/>
      <c r="MRJ99" s="115"/>
      <c r="MRK99" s="115"/>
      <c r="MRL99" s="115"/>
      <c r="MRM99" s="115"/>
      <c r="MRN99" s="115"/>
      <c r="MRO99" s="115"/>
      <c r="MRP99" s="115"/>
      <c r="MRQ99" s="115"/>
      <c r="MRR99" s="115"/>
      <c r="MRS99" s="115"/>
      <c r="MRT99" s="115"/>
      <c r="MRU99" s="115"/>
      <c r="MRV99" s="115"/>
      <c r="MRW99" s="115"/>
      <c r="MRX99" s="115"/>
      <c r="MRY99" s="115"/>
      <c r="MRZ99" s="115"/>
      <c r="MSA99" s="115"/>
      <c r="MSB99" s="115"/>
      <c r="MSC99" s="115"/>
      <c r="MSD99" s="115"/>
      <c r="MSE99" s="115"/>
      <c r="MSF99" s="115"/>
      <c r="MSG99" s="115"/>
      <c r="MSH99" s="115"/>
      <c r="MSI99" s="115"/>
      <c r="MSJ99" s="115"/>
      <c r="MSK99" s="115"/>
      <c r="MSL99" s="115"/>
      <c r="MSM99" s="115"/>
      <c r="MSN99" s="115"/>
      <c r="MSO99" s="115"/>
      <c r="MSP99" s="115"/>
      <c r="MSQ99" s="115"/>
      <c r="MSR99" s="115"/>
      <c r="MSS99" s="115"/>
      <c r="MST99" s="115"/>
      <c r="MSU99" s="115"/>
      <c r="MSV99" s="115"/>
      <c r="MSW99" s="115"/>
      <c r="MSX99" s="115"/>
      <c r="MSY99" s="115"/>
      <c r="MSZ99" s="115"/>
      <c r="MTA99" s="115"/>
      <c r="MTB99" s="115"/>
      <c r="MTC99" s="115"/>
      <c r="MTD99" s="115"/>
      <c r="MTE99" s="115"/>
      <c r="MTF99" s="115"/>
      <c r="MTG99" s="115"/>
      <c r="MTH99" s="115"/>
      <c r="MTI99" s="115"/>
      <c r="MTJ99" s="115"/>
      <c r="MTK99" s="115"/>
      <c r="MTL99" s="115"/>
      <c r="MTM99" s="115"/>
      <c r="MTN99" s="115"/>
      <c r="MTO99" s="115"/>
      <c r="MTP99" s="115"/>
      <c r="MTQ99" s="115"/>
      <c r="MTR99" s="115"/>
      <c r="MTS99" s="115"/>
      <c r="MTT99" s="115"/>
      <c r="MTU99" s="115"/>
      <c r="MTV99" s="115"/>
      <c r="MTW99" s="115"/>
      <c r="MTX99" s="115"/>
      <c r="MTY99" s="115"/>
      <c r="MTZ99" s="115"/>
      <c r="MUA99" s="115"/>
      <c r="MUB99" s="115"/>
      <c r="MUC99" s="115"/>
      <c r="MUD99" s="115"/>
      <c r="MUE99" s="115"/>
      <c r="MUF99" s="115"/>
      <c r="MUG99" s="115"/>
      <c r="MUH99" s="115"/>
      <c r="MUI99" s="115"/>
      <c r="MUJ99" s="115"/>
      <c r="MUK99" s="115"/>
      <c r="MUL99" s="115"/>
      <c r="MUM99" s="115"/>
      <c r="MUN99" s="115"/>
      <c r="MUO99" s="115"/>
      <c r="MUP99" s="115"/>
      <c r="MUQ99" s="115"/>
      <c r="MUR99" s="115"/>
      <c r="MUS99" s="115"/>
      <c r="MUT99" s="115"/>
      <c r="MUU99" s="115"/>
      <c r="MUV99" s="115"/>
      <c r="MUW99" s="115"/>
      <c r="MUX99" s="115"/>
      <c r="MUY99" s="115"/>
      <c r="MUZ99" s="115"/>
      <c r="MVA99" s="115"/>
      <c r="MVB99" s="115"/>
      <c r="MVC99" s="115"/>
      <c r="MVD99" s="115"/>
      <c r="MVE99" s="115"/>
      <c r="MVF99" s="115"/>
      <c r="MVG99" s="115"/>
      <c r="MVH99" s="115"/>
      <c r="MVI99" s="115"/>
      <c r="MVJ99" s="115"/>
      <c r="MVK99" s="115"/>
      <c r="MVL99" s="115"/>
      <c r="MVM99" s="115"/>
      <c r="MVN99" s="115"/>
      <c r="MVO99" s="115"/>
      <c r="MVP99" s="115"/>
      <c r="MVQ99" s="115"/>
      <c r="MVR99" s="115"/>
      <c r="MVS99" s="115"/>
      <c r="MVT99" s="115"/>
      <c r="MVU99" s="115"/>
      <c r="MVV99" s="115"/>
      <c r="MVW99" s="115"/>
      <c r="MVX99" s="115"/>
      <c r="MVY99" s="115"/>
      <c r="MVZ99" s="115"/>
      <c r="MWA99" s="115"/>
      <c r="MWB99" s="115"/>
      <c r="MWC99" s="115"/>
      <c r="MWD99" s="115"/>
      <c r="MWE99" s="115"/>
      <c r="MWF99" s="115"/>
      <c r="MWG99" s="115"/>
      <c r="MWH99" s="115"/>
      <c r="MWI99" s="115"/>
      <c r="MWJ99" s="115"/>
      <c r="MWK99" s="115"/>
      <c r="MWL99" s="115"/>
      <c r="MWM99" s="115"/>
      <c r="MWN99" s="115"/>
      <c r="MWO99" s="115"/>
      <c r="MWP99" s="115"/>
      <c r="MWQ99" s="115"/>
      <c r="MWR99" s="115"/>
      <c r="MWS99" s="115"/>
      <c r="MWT99" s="115"/>
      <c r="MWU99" s="115"/>
      <c r="MWV99" s="115"/>
      <c r="MWW99" s="115"/>
      <c r="MWX99" s="115"/>
      <c r="MWY99" s="115"/>
      <c r="MWZ99" s="115"/>
      <c r="MXA99" s="115"/>
      <c r="MXB99" s="115"/>
      <c r="MXC99" s="115"/>
      <c r="MXD99" s="115"/>
      <c r="MXE99" s="115"/>
      <c r="MXF99" s="115"/>
      <c r="MXG99" s="115"/>
      <c r="MXH99" s="115"/>
      <c r="MXI99" s="115"/>
      <c r="MXJ99" s="115"/>
      <c r="MXK99" s="115"/>
      <c r="MXL99" s="115"/>
      <c r="MXM99" s="115"/>
      <c r="MXN99" s="115"/>
      <c r="MXO99" s="115"/>
      <c r="MXP99" s="115"/>
      <c r="MXQ99" s="115"/>
      <c r="MXR99" s="115"/>
      <c r="MXS99" s="115"/>
      <c r="MXT99" s="115"/>
      <c r="MXU99" s="115"/>
      <c r="MXV99" s="115"/>
      <c r="MXW99" s="115"/>
      <c r="MXX99" s="115"/>
      <c r="MXY99" s="115"/>
      <c r="MXZ99" s="115"/>
      <c r="MYA99" s="115"/>
      <c r="MYB99" s="115"/>
      <c r="MYC99" s="115"/>
      <c r="MYD99" s="115"/>
      <c r="MYE99" s="115"/>
      <c r="MYF99" s="115"/>
      <c r="MYG99" s="115"/>
      <c r="MYH99" s="115"/>
      <c r="MYI99" s="115"/>
      <c r="MYJ99" s="115"/>
      <c r="MYK99" s="115"/>
      <c r="MYL99" s="115"/>
      <c r="MYM99" s="115"/>
      <c r="MYN99" s="115"/>
      <c r="MYO99" s="115"/>
      <c r="MYP99" s="115"/>
      <c r="MYQ99" s="115"/>
      <c r="MYR99" s="115"/>
      <c r="MYS99" s="115"/>
      <c r="MYT99" s="115"/>
      <c r="MYU99" s="115"/>
      <c r="MYV99" s="115"/>
      <c r="MYW99" s="115"/>
      <c r="MYX99" s="115"/>
      <c r="MYY99" s="115"/>
      <c r="MYZ99" s="115"/>
      <c r="MZA99" s="115"/>
      <c r="MZB99" s="115"/>
      <c r="MZC99" s="115"/>
      <c r="MZD99" s="115"/>
      <c r="MZE99" s="115"/>
      <c r="MZF99" s="115"/>
      <c r="MZG99" s="115"/>
      <c r="MZH99" s="115"/>
      <c r="MZI99" s="115"/>
      <c r="MZJ99" s="115"/>
      <c r="MZK99" s="115"/>
      <c r="MZL99" s="115"/>
      <c r="MZM99" s="115"/>
      <c r="MZN99" s="115"/>
      <c r="MZO99" s="115"/>
      <c r="MZP99" s="115"/>
      <c r="MZQ99" s="115"/>
      <c r="MZR99" s="115"/>
      <c r="MZS99" s="115"/>
      <c r="MZT99" s="115"/>
      <c r="MZU99" s="115"/>
      <c r="MZV99" s="115"/>
      <c r="MZW99" s="115"/>
      <c r="MZX99" s="115"/>
      <c r="MZY99" s="115"/>
      <c r="MZZ99" s="115"/>
      <c r="NAA99" s="115"/>
      <c r="NAB99" s="115"/>
      <c r="NAC99" s="115"/>
      <c r="NAD99" s="115"/>
      <c r="NAE99" s="115"/>
      <c r="NAF99" s="115"/>
      <c r="NAG99" s="115"/>
      <c r="NAH99" s="115"/>
      <c r="NAI99" s="115"/>
      <c r="NAJ99" s="115"/>
      <c r="NAK99" s="115"/>
      <c r="NAL99" s="115"/>
      <c r="NAM99" s="115"/>
      <c r="NAN99" s="115"/>
      <c r="NAO99" s="115"/>
      <c r="NAP99" s="115"/>
      <c r="NAQ99" s="115"/>
      <c r="NAR99" s="115"/>
      <c r="NAS99" s="115"/>
      <c r="NAT99" s="115"/>
      <c r="NAU99" s="115"/>
      <c r="NAV99" s="115"/>
      <c r="NAW99" s="115"/>
      <c r="NAX99" s="115"/>
      <c r="NAY99" s="115"/>
      <c r="NAZ99" s="115"/>
      <c r="NBA99" s="115"/>
      <c r="NBB99" s="115"/>
      <c r="NBC99" s="115"/>
      <c r="NBD99" s="115"/>
      <c r="NBE99" s="115"/>
      <c r="NBF99" s="115"/>
      <c r="NBG99" s="115"/>
      <c r="NBH99" s="115"/>
      <c r="NBI99" s="115"/>
      <c r="NBJ99" s="115"/>
      <c r="NBK99" s="115"/>
      <c r="NBL99" s="115"/>
      <c r="NBM99" s="115"/>
      <c r="NBN99" s="115"/>
      <c r="NBO99" s="115"/>
      <c r="NBP99" s="115"/>
      <c r="NBQ99" s="115"/>
      <c r="NBR99" s="115"/>
      <c r="NBS99" s="115"/>
      <c r="NBT99" s="115"/>
      <c r="NBU99" s="115"/>
      <c r="NBV99" s="115"/>
      <c r="NBW99" s="115"/>
      <c r="NBX99" s="115"/>
      <c r="NBY99" s="115"/>
      <c r="NBZ99" s="115"/>
      <c r="NCA99" s="115"/>
      <c r="NCB99" s="115"/>
      <c r="NCC99" s="115"/>
      <c r="NCD99" s="115"/>
      <c r="NCE99" s="115"/>
      <c r="NCF99" s="115"/>
      <c r="NCG99" s="115"/>
      <c r="NCH99" s="115"/>
      <c r="NCI99" s="115"/>
      <c r="NCJ99" s="115"/>
      <c r="NCK99" s="115"/>
      <c r="NCL99" s="115"/>
      <c r="NCM99" s="115"/>
      <c r="NCN99" s="115"/>
      <c r="NCO99" s="115"/>
      <c r="NCP99" s="115"/>
      <c r="NCQ99" s="115"/>
      <c r="NCR99" s="115"/>
      <c r="NCS99" s="115"/>
      <c r="NCT99" s="115"/>
      <c r="NCU99" s="115"/>
      <c r="NCV99" s="115"/>
      <c r="NCW99" s="115"/>
      <c r="NCX99" s="115"/>
      <c r="NCY99" s="115"/>
      <c r="NCZ99" s="115"/>
      <c r="NDA99" s="115"/>
      <c r="NDB99" s="115"/>
      <c r="NDC99" s="115"/>
      <c r="NDD99" s="115"/>
      <c r="NDE99" s="115"/>
      <c r="NDF99" s="115"/>
      <c r="NDG99" s="115"/>
      <c r="NDH99" s="115"/>
      <c r="NDI99" s="115"/>
      <c r="NDJ99" s="115"/>
      <c r="NDK99" s="115"/>
      <c r="NDL99" s="115"/>
      <c r="NDM99" s="115"/>
      <c r="NDN99" s="115"/>
      <c r="NDO99" s="115"/>
      <c r="NDP99" s="115"/>
      <c r="NDQ99" s="115"/>
      <c r="NDR99" s="115"/>
      <c r="NDS99" s="115"/>
      <c r="NDT99" s="115"/>
      <c r="NDU99" s="115"/>
      <c r="NDV99" s="115"/>
      <c r="NDW99" s="115"/>
      <c r="NDX99" s="115"/>
      <c r="NDY99" s="115"/>
      <c r="NDZ99" s="115"/>
      <c r="NEA99" s="115"/>
      <c r="NEB99" s="115"/>
      <c r="NEC99" s="115"/>
      <c r="NED99" s="115"/>
      <c r="NEE99" s="115"/>
      <c r="NEF99" s="115"/>
      <c r="NEG99" s="115"/>
      <c r="NEH99" s="115"/>
      <c r="NEI99" s="115"/>
      <c r="NEJ99" s="115"/>
      <c r="NEK99" s="115"/>
      <c r="NEL99" s="115"/>
      <c r="NEM99" s="115"/>
      <c r="NEN99" s="115"/>
      <c r="NEO99" s="115"/>
      <c r="NEP99" s="115"/>
      <c r="NEQ99" s="115"/>
      <c r="NER99" s="115"/>
      <c r="NES99" s="115"/>
      <c r="NET99" s="115"/>
      <c r="NEU99" s="115"/>
      <c r="NEV99" s="115"/>
      <c r="NEW99" s="115"/>
      <c r="NEX99" s="115"/>
      <c r="NEY99" s="115"/>
      <c r="NEZ99" s="115"/>
      <c r="NFA99" s="115"/>
      <c r="NFB99" s="115"/>
      <c r="NFC99" s="115"/>
      <c r="NFD99" s="115"/>
      <c r="NFE99" s="115"/>
      <c r="NFF99" s="115"/>
      <c r="NFG99" s="115"/>
      <c r="NFH99" s="115"/>
      <c r="NFI99" s="115"/>
      <c r="NFJ99" s="115"/>
      <c r="NFK99" s="115"/>
      <c r="NFL99" s="115"/>
      <c r="NFM99" s="115"/>
      <c r="NFN99" s="115"/>
      <c r="NFO99" s="115"/>
      <c r="NFP99" s="115"/>
      <c r="NFQ99" s="115"/>
      <c r="NFR99" s="115"/>
      <c r="NFS99" s="115"/>
      <c r="NFT99" s="115"/>
      <c r="NFU99" s="115"/>
      <c r="NFV99" s="115"/>
      <c r="NFW99" s="115"/>
      <c r="NFX99" s="115"/>
      <c r="NFY99" s="115"/>
      <c r="NFZ99" s="115"/>
      <c r="NGA99" s="115"/>
      <c r="NGB99" s="115"/>
      <c r="NGC99" s="115"/>
      <c r="NGD99" s="115"/>
      <c r="NGE99" s="115"/>
      <c r="NGF99" s="115"/>
      <c r="NGG99" s="115"/>
      <c r="NGH99" s="115"/>
      <c r="NGI99" s="115"/>
      <c r="NGJ99" s="115"/>
      <c r="NGK99" s="115"/>
      <c r="NGL99" s="115"/>
      <c r="NGM99" s="115"/>
      <c r="NGN99" s="115"/>
      <c r="NGO99" s="115"/>
      <c r="NGP99" s="115"/>
      <c r="NGQ99" s="115"/>
      <c r="NGR99" s="115"/>
      <c r="NGS99" s="115"/>
      <c r="NGT99" s="115"/>
      <c r="NGU99" s="115"/>
      <c r="NGV99" s="115"/>
      <c r="NGW99" s="115"/>
      <c r="NGX99" s="115"/>
      <c r="NGY99" s="115"/>
      <c r="NGZ99" s="115"/>
      <c r="NHA99" s="115"/>
      <c r="NHB99" s="115"/>
      <c r="NHC99" s="115"/>
      <c r="NHD99" s="115"/>
      <c r="NHE99" s="115"/>
      <c r="NHF99" s="115"/>
      <c r="NHG99" s="115"/>
      <c r="NHH99" s="115"/>
      <c r="NHI99" s="115"/>
      <c r="NHJ99" s="115"/>
      <c r="NHK99" s="115"/>
      <c r="NHL99" s="115"/>
      <c r="NHM99" s="115"/>
      <c r="NHN99" s="115"/>
      <c r="NHO99" s="115"/>
      <c r="NHP99" s="115"/>
      <c r="NHQ99" s="115"/>
      <c r="NHR99" s="115"/>
      <c r="NHS99" s="115"/>
      <c r="NHT99" s="115"/>
      <c r="NHU99" s="115"/>
      <c r="NHV99" s="115"/>
      <c r="NHW99" s="115"/>
      <c r="NHX99" s="115"/>
      <c r="NHY99" s="115"/>
      <c r="NHZ99" s="115"/>
      <c r="NIA99" s="115"/>
      <c r="NIB99" s="115"/>
      <c r="NIC99" s="115"/>
      <c r="NID99" s="115"/>
      <c r="NIE99" s="115"/>
      <c r="NIF99" s="115"/>
      <c r="NIG99" s="115"/>
      <c r="NIH99" s="115"/>
      <c r="NII99" s="115"/>
      <c r="NIJ99" s="115"/>
      <c r="NIK99" s="115"/>
      <c r="NIL99" s="115"/>
      <c r="NIM99" s="115"/>
      <c r="NIN99" s="115"/>
      <c r="NIO99" s="115"/>
      <c r="NIP99" s="115"/>
      <c r="NIQ99" s="115"/>
      <c r="NIR99" s="115"/>
      <c r="NIS99" s="115"/>
      <c r="NIT99" s="115"/>
      <c r="NIU99" s="115"/>
      <c r="NIV99" s="115"/>
      <c r="NIW99" s="115"/>
      <c r="NIX99" s="115"/>
      <c r="NIY99" s="115"/>
      <c r="NIZ99" s="115"/>
      <c r="NJA99" s="115"/>
      <c r="NJB99" s="115"/>
      <c r="NJC99" s="115"/>
      <c r="NJD99" s="115"/>
      <c r="NJE99" s="115"/>
      <c r="NJF99" s="115"/>
      <c r="NJG99" s="115"/>
      <c r="NJH99" s="115"/>
      <c r="NJI99" s="115"/>
      <c r="NJJ99" s="115"/>
      <c r="NJK99" s="115"/>
      <c r="NJL99" s="115"/>
      <c r="NJM99" s="115"/>
      <c r="NJN99" s="115"/>
      <c r="NJO99" s="115"/>
      <c r="NJP99" s="115"/>
      <c r="NJQ99" s="115"/>
      <c r="NJR99" s="115"/>
      <c r="NJS99" s="115"/>
      <c r="NJT99" s="115"/>
      <c r="NJU99" s="115"/>
      <c r="NJV99" s="115"/>
      <c r="NJW99" s="115"/>
      <c r="NJX99" s="115"/>
      <c r="NJY99" s="115"/>
      <c r="NJZ99" s="115"/>
      <c r="NKA99" s="115"/>
      <c r="NKB99" s="115"/>
      <c r="NKC99" s="115"/>
      <c r="NKD99" s="115"/>
      <c r="NKE99" s="115"/>
      <c r="NKF99" s="115"/>
      <c r="NKG99" s="115"/>
      <c r="NKH99" s="115"/>
      <c r="NKI99" s="115"/>
      <c r="NKJ99" s="115"/>
      <c r="NKK99" s="115"/>
      <c r="NKL99" s="115"/>
      <c r="NKM99" s="115"/>
      <c r="NKN99" s="115"/>
      <c r="NKO99" s="115"/>
      <c r="NKP99" s="115"/>
      <c r="NKQ99" s="115"/>
      <c r="NKR99" s="115"/>
      <c r="NKS99" s="115"/>
      <c r="NKT99" s="115"/>
      <c r="NKU99" s="115"/>
      <c r="NKV99" s="115"/>
      <c r="NKW99" s="115"/>
      <c r="NKX99" s="115"/>
      <c r="NKY99" s="115"/>
      <c r="NKZ99" s="115"/>
      <c r="NLA99" s="115"/>
      <c r="NLB99" s="115"/>
      <c r="NLC99" s="115"/>
      <c r="NLD99" s="115"/>
      <c r="NLE99" s="115"/>
      <c r="NLF99" s="115"/>
      <c r="NLG99" s="115"/>
      <c r="NLH99" s="115"/>
      <c r="NLI99" s="115"/>
      <c r="NLJ99" s="115"/>
      <c r="NLK99" s="115"/>
      <c r="NLL99" s="115"/>
      <c r="NLM99" s="115"/>
      <c r="NLN99" s="115"/>
      <c r="NLO99" s="115"/>
      <c r="NLP99" s="115"/>
      <c r="NLQ99" s="115"/>
      <c r="NLR99" s="115"/>
      <c r="NLS99" s="115"/>
      <c r="NLT99" s="115"/>
      <c r="NLU99" s="115"/>
      <c r="NLV99" s="115"/>
      <c r="NLW99" s="115"/>
      <c r="NLX99" s="115"/>
      <c r="NLY99" s="115"/>
      <c r="NLZ99" s="115"/>
      <c r="NMA99" s="115"/>
      <c r="NMB99" s="115"/>
      <c r="NMC99" s="115"/>
      <c r="NMD99" s="115"/>
      <c r="NME99" s="115"/>
      <c r="NMF99" s="115"/>
      <c r="NMG99" s="115"/>
      <c r="NMH99" s="115"/>
      <c r="NMI99" s="115"/>
      <c r="NMJ99" s="115"/>
      <c r="NMK99" s="115"/>
      <c r="NML99" s="115"/>
      <c r="NMM99" s="115"/>
      <c r="NMN99" s="115"/>
      <c r="NMO99" s="115"/>
      <c r="NMP99" s="115"/>
      <c r="NMQ99" s="115"/>
      <c r="NMR99" s="115"/>
      <c r="NMS99" s="115"/>
      <c r="NMT99" s="115"/>
      <c r="NMU99" s="115"/>
      <c r="NMV99" s="115"/>
      <c r="NMW99" s="115"/>
      <c r="NMX99" s="115"/>
      <c r="NMY99" s="115"/>
      <c r="NMZ99" s="115"/>
      <c r="NNA99" s="115"/>
      <c r="NNB99" s="115"/>
      <c r="NNC99" s="115"/>
      <c r="NND99" s="115"/>
      <c r="NNE99" s="115"/>
      <c r="NNF99" s="115"/>
      <c r="NNG99" s="115"/>
      <c r="NNH99" s="115"/>
      <c r="NNI99" s="115"/>
      <c r="NNJ99" s="115"/>
      <c r="NNK99" s="115"/>
      <c r="NNL99" s="115"/>
      <c r="NNM99" s="115"/>
      <c r="NNN99" s="115"/>
      <c r="NNO99" s="115"/>
      <c r="NNP99" s="115"/>
      <c r="NNQ99" s="115"/>
      <c r="NNR99" s="115"/>
      <c r="NNS99" s="115"/>
      <c r="NNT99" s="115"/>
      <c r="NNU99" s="115"/>
      <c r="NNV99" s="115"/>
      <c r="NNW99" s="115"/>
      <c r="NNX99" s="115"/>
      <c r="NNY99" s="115"/>
      <c r="NNZ99" s="115"/>
      <c r="NOA99" s="115"/>
      <c r="NOB99" s="115"/>
      <c r="NOC99" s="115"/>
      <c r="NOD99" s="115"/>
      <c r="NOE99" s="115"/>
      <c r="NOF99" s="115"/>
      <c r="NOG99" s="115"/>
      <c r="NOH99" s="115"/>
      <c r="NOI99" s="115"/>
      <c r="NOJ99" s="115"/>
      <c r="NOK99" s="115"/>
      <c r="NOL99" s="115"/>
      <c r="NOM99" s="115"/>
      <c r="NON99" s="115"/>
      <c r="NOO99" s="115"/>
      <c r="NOP99" s="115"/>
      <c r="NOQ99" s="115"/>
      <c r="NOR99" s="115"/>
      <c r="NOS99" s="115"/>
      <c r="NOT99" s="115"/>
      <c r="NOU99" s="115"/>
      <c r="NOV99" s="115"/>
      <c r="NOW99" s="115"/>
      <c r="NOX99" s="115"/>
      <c r="NOY99" s="115"/>
      <c r="NOZ99" s="115"/>
      <c r="NPA99" s="115"/>
      <c r="NPB99" s="115"/>
      <c r="NPC99" s="115"/>
      <c r="NPD99" s="115"/>
      <c r="NPE99" s="115"/>
      <c r="NPF99" s="115"/>
      <c r="NPG99" s="115"/>
      <c r="NPH99" s="115"/>
      <c r="NPI99" s="115"/>
      <c r="NPJ99" s="115"/>
      <c r="NPK99" s="115"/>
      <c r="NPL99" s="115"/>
      <c r="NPM99" s="115"/>
      <c r="NPN99" s="115"/>
      <c r="NPO99" s="115"/>
      <c r="NPP99" s="115"/>
      <c r="NPQ99" s="115"/>
      <c r="NPR99" s="115"/>
      <c r="NPS99" s="115"/>
      <c r="NPT99" s="115"/>
      <c r="NPU99" s="115"/>
      <c r="NPV99" s="115"/>
      <c r="NPW99" s="115"/>
      <c r="NPX99" s="115"/>
      <c r="NPY99" s="115"/>
      <c r="NPZ99" s="115"/>
      <c r="NQA99" s="115"/>
      <c r="NQB99" s="115"/>
      <c r="NQC99" s="115"/>
      <c r="NQD99" s="115"/>
      <c r="NQE99" s="115"/>
      <c r="NQF99" s="115"/>
      <c r="NQG99" s="115"/>
      <c r="NQH99" s="115"/>
      <c r="NQI99" s="115"/>
      <c r="NQJ99" s="115"/>
      <c r="NQK99" s="115"/>
      <c r="NQL99" s="115"/>
      <c r="NQM99" s="115"/>
      <c r="NQN99" s="115"/>
      <c r="NQO99" s="115"/>
      <c r="NQP99" s="115"/>
      <c r="NQQ99" s="115"/>
      <c r="NQR99" s="115"/>
      <c r="NQS99" s="115"/>
      <c r="NQT99" s="115"/>
      <c r="NQU99" s="115"/>
      <c r="NQV99" s="115"/>
      <c r="NQW99" s="115"/>
      <c r="NQX99" s="115"/>
      <c r="NQY99" s="115"/>
      <c r="NQZ99" s="115"/>
      <c r="NRA99" s="115"/>
      <c r="NRB99" s="115"/>
      <c r="NRC99" s="115"/>
      <c r="NRD99" s="115"/>
      <c r="NRE99" s="115"/>
      <c r="NRF99" s="115"/>
      <c r="NRG99" s="115"/>
      <c r="NRH99" s="115"/>
      <c r="NRI99" s="115"/>
      <c r="NRJ99" s="115"/>
      <c r="NRK99" s="115"/>
      <c r="NRL99" s="115"/>
      <c r="NRM99" s="115"/>
      <c r="NRN99" s="115"/>
      <c r="NRO99" s="115"/>
      <c r="NRP99" s="115"/>
      <c r="NRQ99" s="115"/>
      <c r="NRR99" s="115"/>
      <c r="NRS99" s="115"/>
      <c r="NRT99" s="115"/>
      <c r="NRU99" s="115"/>
      <c r="NRV99" s="115"/>
      <c r="NRW99" s="115"/>
      <c r="NRX99" s="115"/>
      <c r="NRY99" s="115"/>
      <c r="NRZ99" s="115"/>
      <c r="NSA99" s="115"/>
      <c r="NSB99" s="115"/>
      <c r="NSC99" s="115"/>
      <c r="NSD99" s="115"/>
      <c r="NSE99" s="115"/>
      <c r="NSF99" s="115"/>
      <c r="NSG99" s="115"/>
      <c r="NSH99" s="115"/>
      <c r="NSI99" s="115"/>
      <c r="NSJ99" s="115"/>
      <c r="NSK99" s="115"/>
      <c r="NSL99" s="115"/>
      <c r="NSM99" s="115"/>
      <c r="NSN99" s="115"/>
      <c r="NSO99" s="115"/>
      <c r="NSP99" s="115"/>
      <c r="NSQ99" s="115"/>
      <c r="NSR99" s="115"/>
      <c r="NSS99" s="115"/>
      <c r="NST99" s="115"/>
      <c r="NSU99" s="115"/>
      <c r="NSV99" s="115"/>
      <c r="NSW99" s="115"/>
      <c r="NSX99" s="115"/>
      <c r="NSY99" s="115"/>
      <c r="NSZ99" s="115"/>
      <c r="NTA99" s="115"/>
      <c r="NTB99" s="115"/>
      <c r="NTC99" s="115"/>
      <c r="NTD99" s="115"/>
      <c r="NTE99" s="115"/>
      <c r="NTF99" s="115"/>
      <c r="NTG99" s="115"/>
      <c r="NTH99" s="115"/>
      <c r="NTI99" s="115"/>
      <c r="NTJ99" s="115"/>
      <c r="NTK99" s="115"/>
      <c r="NTL99" s="115"/>
      <c r="NTM99" s="115"/>
      <c r="NTN99" s="115"/>
      <c r="NTO99" s="115"/>
      <c r="NTP99" s="115"/>
      <c r="NTQ99" s="115"/>
      <c r="NTR99" s="115"/>
      <c r="NTS99" s="115"/>
      <c r="NTT99" s="115"/>
      <c r="NTU99" s="115"/>
      <c r="NTV99" s="115"/>
      <c r="NTW99" s="115"/>
      <c r="NTX99" s="115"/>
      <c r="NTY99" s="115"/>
      <c r="NTZ99" s="115"/>
      <c r="NUA99" s="115"/>
      <c r="NUB99" s="115"/>
      <c r="NUC99" s="115"/>
      <c r="NUD99" s="115"/>
      <c r="NUE99" s="115"/>
      <c r="NUF99" s="115"/>
      <c r="NUG99" s="115"/>
      <c r="NUH99" s="115"/>
      <c r="NUI99" s="115"/>
      <c r="NUJ99" s="115"/>
      <c r="NUK99" s="115"/>
      <c r="NUL99" s="115"/>
      <c r="NUM99" s="115"/>
      <c r="NUN99" s="115"/>
      <c r="NUO99" s="115"/>
      <c r="NUP99" s="115"/>
      <c r="NUQ99" s="115"/>
      <c r="NUR99" s="115"/>
      <c r="NUS99" s="115"/>
      <c r="NUT99" s="115"/>
      <c r="NUU99" s="115"/>
      <c r="NUV99" s="115"/>
      <c r="NUW99" s="115"/>
      <c r="NUX99" s="115"/>
      <c r="NUY99" s="115"/>
      <c r="NUZ99" s="115"/>
      <c r="NVA99" s="115"/>
      <c r="NVB99" s="115"/>
      <c r="NVC99" s="115"/>
      <c r="NVD99" s="115"/>
      <c r="NVE99" s="115"/>
      <c r="NVF99" s="115"/>
      <c r="NVG99" s="115"/>
      <c r="NVH99" s="115"/>
      <c r="NVI99" s="115"/>
      <c r="NVJ99" s="115"/>
      <c r="NVK99" s="115"/>
      <c r="NVL99" s="115"/>
      <c r="NVM99" s="115"/>
      <c r="NVN99" s="115"/>
      <c r="NVO99" s="115"/>
      <c r="NVP99" s="115"/>
      <c r="NVQ99" s="115"/>
      <c r="NVR99" s="115"/>
      <c r="NVS99" s="115"/>
      <c r="NVT99" s="115"/>
      <c r="NVU99" s="115"/>
      <c r="NVV99" s="115"/>
      <c r="NVW99" s="115"/>
      <c r="NVX99" s="115"/>
      <c r="NVY99" s="115"/>
      <c r="NVZ99" s="115"/>
      <c r="NWA99" s="115"/>
      <c r="NWB99" s="115"/>
      <c r="NWC99" s="115"/>
      <c r="NWD99" s="115"/>
      <c r="NWE99" s="115"/>
      <c r="NWF99" s="115"/>
      <c r="NWG99" s="115"/>
      <c r="NWH99" s="115"/>
      <c r="NWI99" s="115"/>
      <c r="NWJ99" s="115"/>
      <c r="NWK99" s="115"/>
      <c r="NWL99" s="115"/>
      <c r="NWM99" s="115"/>
      <c r="NWN99" s="115"/>
      <c r="NWO99" s="115"/>
      <c r="NWP99" s="115"/>
      <c r="NWQ99" s="115"/>
      <c r="NWR99" s="115"/>
      <c r="NWS99" s="115"/>
      <c r="NWT99" s="115"/>
      <c r="NWU99" s="115"/>
      <c r="NWV99" s="115"/>
      <c r="NWW99" s="115"/>
      <c r="NWX99" s="115"/>
      <c r="NWY99" s="115"/>
      <c r="NWZ99" s="115"/>
      <c r="NXA99" s="115"/>
      <c r="NXB99" s="115"/>
      <c r="NXC99" s="115"/>
      <c r="NXD99" s="115"/>
      <c r="NXE99" s="115"/>
      <c r="NXF99" s="115"/>
      <c r="NXG99" s="115"/>
      <c r="NXH99" s="115"/>
      <c r="NXI99" s="115"/>
      <c r="NXJ99" s="115"/>
      <c r="NXK99" s="115"/>
      <c r="NXL99" s="115"/>
      <c r="NXM99" s="115"/>
      <c r="NXN99" s="115"/>
      <c r="NXO99" s="115"/>
      <c r="NXP99" s="115"/>
      <c r="NXQ99" s="115"/>
      <c r="NXR99" s="115"/>
      <c r="NXS99" s="115"/>
      <c r="NXT99" s="115"/>
      <c r="NXU99" s="115"/>
      <c r="NXV99" s="115"/>
      <c r="NXW99" s="115"/>
      <c r="NXX99" s="115"/>
      <c r="NXY99" s="115"/>
      <c r="NXZ99" s="115"/>
      <c r="NYA99" s="115"/>
      <c r="NYB99" s="115"/>
      <c r="NYC99" s="115"/>
      <c r="NYD99" s="115"/>
      <c r="NYE99" s="115"/>
      <c r="NYF99" s="115"/>
      <c r="NYG99" s="115"/>
      <c r="NYH99" s="115"/>
      <c r="NYI99" s="115"/>
      <c r="NYJ99" s="115"/>
      <c r="NYK99" s="115"/>
      <c r="NYL99" s="115"/>
      <c r="NYM99" s="115"/>
      <c r="NYN99" s="115"/>
      <c r="NYO99" s="115"/>
      <c r="NYP99" s="115"/>
      <c r="NYQ99" s="115"/>
      <c r="NYR99" s="115"/>
      <c r="NYS99" s="115"/>
      <c r="NYT99" s="115"/>
      <c r="NYU99" s="115"/>
      <c r="NYV99" s="115"/>
      <c r="NYW99" s="115"/>
      <c r="NYX99" s="115"/>
      <c r="NYY99" s="115"/>
      <c r="NYZ99" s="115"/>
      <c r="NZA99" s="115"/>
      <c r="NZB99" s="115"/>
      <c r="NZC99" s="115"/>
      <c r="NZD99" s="115"/>
      <c r="NZE99" s="115"/>
      <c r="NZF99" s="115"/>
      <c r="NZG99" s="115"/>
      <c r="NZH99" s="115"/>
      <c r="NZI99" s="115"/>
      <c r="NZJ99" s="115"/>
      <c r="NZK99" s="115"/>
      <c r="NZL99" s="115"/>
      <c r="NZM99" s="115"/>
      <c r="NZN99" s="115"/>
      <c r="NZO99" s="115"/>
      <c r="NZP99" s="115"/>
      <c r="NZQ99" s="115"/>
      <c r="NZR99" s="115"/>
      <c r="NZS99" s="115"/>
      <c r="NZT99" s="115"/>
      <c r="NZU99" s="115"/>
      <c r="NZV99" s="115"/>
      <c r="NZW99" s="115"/>
      <c r="NZX99" s="115"/>
      <c r="NZY99" s="115"/>
      <c r="NZZ99" s="115"/>
      <c r="OAA99" s="115"/>
      <c r="OAB99" s="115"/>
      <c r="OAC99" s="115"/>
      <c r="OAD99" s="115"/>
      <c r="OAE99" s="115"/>
      <c r="OAF99" s="115"/>
      <c r="OAG99" s="115"/>
      <c r="OAH99" s="115"/>
      <c r="OAI99" s="115"/>
      <c r="OAJ99" s="115"/>
      <c r="OAK99" s="115"/>
      <c r="OAL99" s="115"/>
      <c r="OAM99" s="115"/>
      <c r="OAN99" s="115"/>
      <c r="OAO99" s="115"/>
      <c r="OAP99" s="115"/>
      <c r="OAQ99" s="115"/>
      <c r="OAR99" s="115"/>
      <c r="OAS99" s="115"/>
      <c r="OAT99" s="115"/>
      <c r="OAU99" s="115"/>
      <c r="OAV99" s="115"/>
      <c r="OAW99" s="115"/>
      <c r="OAX99" s="115"/>
      <c r="OAY99" s="115"/>
      <c r="OAZ99" s="115"/>
      <c r="OBA99" s="115"/>
      <c r="OBB99" s="115"/>
      <c r="OBC99" s="115"/>
      <c r="OBD99" s="115"/>
      <c r="OBE99" s="115"/>
      <c r="OBF99" s="115"/>
      <c r="OBG99" s="115"/>
      <c r="OBH99" s="115"/>
      <c r="OBI99" s="115"/>
      <c r="OBJ99" s="115"/>
      <c r="OBK99" s="115"/>
      <c r="OBL99" s="115"/>
      <c r="OBM99" s="115"/>
      <c r="OBN99" s="115"/>
      <c r="OBO99" s="115"/>
      <c r="OBP99" s="115"/>
      <c r="OBQ99" s="115"/>
      <c r="OBR99" s="115"/>
      <c r="OBS99" s="115"/>
      <c r="OBT99" s="115"/>
      <c r="OBU99" s="115"/>
      <c r="OBV99" s="115"/>
      <c r="OBW99" s="115"/>
      <c r="OBX99" s="115"/>
      <c r="OBY99" s="115"/>
      <c r="OBZ99" s="115"/>
      <c r="OCA99" s="115"/>
      <c r="OCB99" s="115"/>
      <c r="OCC99" s="115"/>
      <c r="OCD99" s="115"/>
      <c r="OCE99" s="115"/>
      <c r="OCF99" s="115"/>
      <c r="OCG99" s="115"/>
      <c r="OCH99" s="115"/>
      <c r="OCI99" s="115"/>
      <c r="OCJ99" s="115"/>
      <c r="OCK99" s="115"/>
      <c r="OCL99" s="115"/>
      <c r="OCM99" s="115"/>
      <c r="OCN99" s="115"/>
      <c r="OCO99" s="115"/>
      <c r="OCP99" s="115"/>
      <c r="OCQ99" s="115"/>
      <c r="OCR99" s="115"/>
      <c r="OCS99" s="115"/>
      <c r="OCT99" s="115"/>
      <c r="OCU99" s="115"/>
      <c r="OCV99" s="115"/>
      <c r="OCW99" s="115"/>
      <c r="OCX99" s="115"/>
      <c r="OCY99" s="115"/>
      <c r="OCZ99" s="115"/>
      <c r="ODA99" s="115"/>
      <c r="ODB99" s="115"/>
      <c r="ODC99" s="115"/>
      <c r="ODD99" s="115"/>
      <c r="ODE99" s="115"/>
      <c r="ODF99" s="115"/>
      <c r="ODG99" s="115"/>
      <c r="ODH99" s="115"/>
      <c r="ODI99" s="115"/>
      <c r="ODJ99" s="115"/>
      <c r="ODK99" s="115"/>
      <c r="ODL99" s="115"/>
      <c r="ODM99" s="115"/>
      <c r="ODN99" s="115"/>
      <c r="ODO99" s="115"/>
      <c r="ODP99" s="115"/>
      <c r="ODQ99" s="115"/>
      <c r="ODR99" s="115"/>
      <c r="ODS99" s="115"/>
      <c r="ODT99" s="115"/>
      <c r="ODU99" s="115"/>
      <c r="ODV99" s="115"/>
      <c r="ODW99" s="115"/>
      <c r="ODX99" s="115"/>
      <c r="ODY99" s="115"/>
      <c r="ODZ99" s="115"/>
      <c r="OEA99" s="115"/>
      <c r="OEB99" s="115"/>
      <c r="OEC99" s="115"/>
      <c r="OED99" s="115"/>
      <c r="OEE99" s="115"/>
      <c r="OEF99" s="115"/>
      <c r="OEG99" s="115"/>
      <c r="OEH99" s="115"/>
      <c r="OEI99" s="115"/>
      <c r="OEJ99" s="115"/>
      <c r="OEK99" s="115"/>
      <c r="OEL99" s="115"/>
      <c r="OEM99" s="115"/>
      <c r="OEN99" s="115"/>
      <c r="OEO99" s="115"/>
      <c r="OEP99" s="115"/>
      <c r="OEQ99" s="115"/>
      <c r="OER99" s="115"/>
      <c r="OES99" s="115"/>
      <c r="OET99" s="115"/>
      <c r="OEU99" s="115"/>
      <c r="OEV99" s="115"/>
      <c r="OEW99" s="115"/>
      <c r="OEX99" s="115"/>
      <c r="OEY99" s="115"/>
      <c r="OEZ99" s="115"/>
      <c r="OFA99" s="115"/>
      <c r="OFB99" s="115"/>
      <c r="OFC99" s="115"/>
      <c r="OFD99" s="115"/>
      <c r="OFE99" s="115"/>
      <c r="OFF99" s="115"/>
      <c r="OFG99" s="115"/>
      <c r="OFH99" s="115"/>
      <c r="OFI99" s="115"/>
      <c r="OFJ99" s="115"/>
      <c r="OFK99" s="115"/>
      <c r="OFL99" s="115"/>
      <c r="OFM99" s="115"/>
      <c r="OFN99" s="115"/>
      <c r="OFO99" s="115"/>
      <c r="OFP99" s="115"/>
      <c r="OFQ99" s="115"/>
      <c r="OFR99" s="115"/>
      <c r="OFS99" s="115"/>
      <c r="OFT99" s="115"/>
      <c r="OFU99" s="115"/>
      <c r="OFV99" s="115"/>
      <c r="OFW99" s="115"/>
      <c r="OFX99" s="115"/>
      <c r="OFY99" s="115"/>
      <c r="OFZ99" s="115"/>
      <c r="OGA99" s="115"/>
      <c r="OGB99" s="115"/>
      <c r="OGC99" s="115"/>
      <c r="OGD99" s="115"/>
      <c r="OGE99" s="115"/>
      <c r="OGF99" s="115"/>
      <c r="OGG99" s="115"/>
      <c r="OGH99" s="115"/>
      <c r="OGI99" s="115"/>
      <c r="OGJ99" s="115"/>
      <c r="OGK99" s="115"/>
      <c r="OGL99" s="115"/>
      <c r="OGM99" s="115"/>
      <c r="OGN99" s="115"/>
      <c r="OGO99" s="115"/>
      <c r="OGP99" s="115"/>
      <c r="OGQ99" s="115"/>
      <c r="OGR99" s="115"/>
      <c r="OGS99" s="115"/>
      <c r="OGT99" s="115"/>
      <c r="OGU99" s="115"/>
      <c r="OGV99" s="115"/>
      <c r="OGW99" s="115"/>
      <c r="OGX99" s="115"/>
      <c r="OGY99" s="115"/>
      <c r="OGZ99" s="115"/>
      <c r="OHA99" s="115"/>
      <c r="OHB99" s="115"/>
      <c r="OHC99" s="115"/>
      <c r="OHD99" s="115"/>
      <c r="OHE99" s="115"/>
      <c r="OHF99" s="115"/>
      <c r="OHG99" s="115"/>
      <c r="OHH99" s="115"/>
      <c r="OHI99" s="115"/>
      <c r="OHJ99" s="115"/>
      <c r="OHK99" s="115"/>
      <c r="OHL99" s="115"/>
      <c r="OHM99" s="115"/>
      <c r="OHN99" s="115"/>
      <c r="OHO99" s="115"/>
      <c r="OHP99" s="115"/>
      <c r="OHQ99" s="115"/>
      <c r="OHR99" s="115"/>
      <c r="OHS99" s="115"/>
      <c r="OHT99" s="115"/>
      <c r="OHU99" s="115"/>
      <c r="OHV99" s="115"/>
      <c r="OHW99" s="115"/>
      <c r="OHX99" s="115"/>
      <c r="OHY99" s="115"/>
      <c r="OHZ99" s="115"/>
      <c r="OIA99" s="115"/>
      <c r="OIB99" s="115"/>
      <c r="OIC99" s="115"/>
      <c r="OID99" s="115"/>
      <c r="OIE99" s="115"/>
      <c r="OIF99" s="115"/>
      <c r="OIG99" s="115"/>
      <c r="OIH99" s="115"/>
      <c r="OII99" s="115"/>
      <c r="OIJ99" s="115"/>
      <c r="OIK99" s="115"/>
      <c r="OIL99" s="115"/>
      <c r="OIM99" s="115"/>
      <c r="OIN99" s="115"/>
      <c r="OIO99" s="115"/>
      <c r="OIP99" s="115"/>
      <c r="OIQ99" s="115"/>
      <c r="OIR99" s="115"/>
      <c r="OIS99" s="115"/>
      <c r="OIT99" s="115"/>
      <c r="OIU99" s="115"/>
      <c r="OIV99" s="115"/>
      <c r="OIW99" s="115"/>
      <c r="OIX99" s="115"/>
      <c r="OIY99" s="115"/>
      <c r="OIZ99" s="115"/>
      <c r="OJA99" s="115"/>
      <c r="OJB99" s="115"/>
      <c r="OJC99" s="115"/>
      <c r="OJD99" s="115"/>
      <c r="OJE99" s="115"/>
      <c r="OJF99" s="115"/>
      <c r="OJG99" s="115"/>
      <c r="OJH99" s="115"/>
      <c r="OJI99" s="115"/>
      <c r="OJJ99" s="115"/>
      <c r="OJK99" s="115"/>
      <c r="OJL99" s="115"/>
      <c r="OJM99" s="115"/>
      <c r="OJN99" s="115"/>
      <c r="OJO99" s="115"/>
      <c r="OJP99" s="115"/>
      <c r="OJQ99" s="115"/>
      <c r="OJR99" s="115"/>
      <c r="OJS99" s="115"/>
      <c r="OJT99" s="115"/>
      <c r="OJU99" s="115"/>
      <c r="OJV99" s="115"/>
      <c r="OJW99" s="115"/>
      <c r="OJX99" s="115"/>
      <c r="OJY99" s="115"/>
      <c r="OJZ99" s="115"/>
      <c r="OKA99" s="115"/>
      <c r="OKB99" s="115"/>
      <c r="OKC99" s="115"/>
      <c r="OKD99" s="115"/>
      <c r="OKE99" s="115"/>
      <c r="OKF99" s="115"/>
      <c r="OKG99" s="115"/>
      <c r="OKH99" s="115"/>
      <c r="OKI99" s="115"/>
      <c r="OKJ99" s="115"/>
      <c r="OKK99" s="115"/>
      <c r="OKL99" s="115"/>
      <c r="OKM99" s="115"/>
      <c r="OKN99" s="115"/>
      <c r="OKO99" s="115"/>
      <c r="OKP99" s="115"/>
      <c r="OKQ99" s="115"/>
      <c r="OKR99" s="115"/>
      <c r="OKS99" s="115"/>
      <c r="OKT99" s="115"/>
      <c r="OKU99" s="115"/>
      <c r="OKV99" s="115"/>
      <c r="OKW99" s="115"/>
      <c r="OKX99" s="115"/>
      <c r="OKY99" s="115"/>
      <c r="OKZ99" s="115"/>
      <c r="OLA99" s="115"/>
      <c r="OLB99" s="115"/>
      <c r="OLC99" s="115"/>
      <c r="OLD99" s="115"/>
      <c r="OLE99" s="115"/>
      <c r="OLF99" s="115"/>
      <c r="OLG99" s="115"/>
      <c r="OLH99" s="115"/>
      <c r="OLI99" s="115"/>
      <c r="OLJ99" s="115"/>
      <c r="OLK99" s="115"/>
      <c r="OLL99" s="115"/>
      <c r="OLM99" s="115"/>
      <c r="OLN99" s="115"/>
      <c r="OLO99" s="115"/>
      <c r="OLP99" s="115"/>
      <c r="OLQ99" s="115"/>
      <c r="OLR99" s="115"/>
      <c r="OLS99" s="115"/>
      <c r="OLT99" s="115"/>
      <c r="OLU99" s="115"/>
      <c r="OLV99" s="115"/>
      <c r="OLW99" s="115"/>
      <c r="OLX99" s="115"/>
      <c r="OLY99" s="115"/>
      <c r="OLZ99" s="115"/>
      <c r="OMA99" s="115"/>
      <c r="OMB99" s="115"/>
      <c r="OMC99" s="115"/>
      <c r="OMD99" s="115"/>
      <c r="OME99" s="115"/>
      <c r="OMF99" s="115"/>
      <c r="OMG99" s="115"/>
      <c r="OMH99" s="115"/>
      <c r="OMI99" s="115"/>
      <c r="OMJ99" s="115"/>
      <c r="OMK99" s="115"/>
      <c r="OML99" s="115"/>
      <c r="OMM99" s="115"/>
      <c r="OMN99" s="115"/>
      <c r="OMO99" s="115"/>
      <c r="OMP99" s="115"/>
      <c r="OMQ99" s="115"/>
      <c r="OMR99" s="115"/>
      <c r="OMS99" s="115"/>
      <c r="OMT99" s="115"/>
      <c r="OMU99" s="115"/>
      <c r="OMV99" s="115"/>
      <c r="OMW99" s="115"/>
      <c r="OMX99" s="115"/>
      <c r="OMY99" s="115"/>
      <c r="OMZ99" s="115"/>
      <c r="ONA99" s="115"/>
      <c r="ONB99" s="115"/>
      <c r="ONC99" s="115"/>
      <c r="OND99" s="115"/>
      <c r="ONE99" s="115"/>
      <c r="ONF99" s="115"/>
      <c r="ONG99" s="115"/>
      <c r="ONH99" s="115"/>
      <c r="ONI99" s="115"/>
      <c r="ONJ99" s="115"/>
      <c r="ONK99" s="115"/>
      <c r="ONL99" s="115"/>
      <c r="ONM99" s="115"/>
      <c r="ONN99" s="115"/>
      <c r="ONO99" s="115"/>
      <c r="ONP99" s="115"/>
      <c r="ONQ99" s="115"/>
      <c r="ONR99" s="115"/>
      <c r="ONS99" s="115"/>
      <c r="ONT99" s="115"/>
      <c r="ONU99" s="115"/>
      <c r="ONV99" s="115"/>
      <c r="ONW99" s="115"/>
      <c r="ONX99" s="115"/>
      <c r="ONY99" s="115"/>
      <c r="ONZ99" s="115"/>
      <c r="OOA99" s="115"/>
      <c r="OOB99" s="115"/>
      <c r="OOC99" s="115"/>
      <c r="OOD99" s="115"/>
      <c r="OOE99" s="115"/>
      <c r="OOF99" s="115"/>
      <c r="OOG99" s="115"/>
      <c r="OOH99" s="115"/>
      <c r="OOI99" s="115"/>
      <c r="OOJ99" s="115"/>
      <c r="OOK99" s="115"/>
      <c r="OOL99" s="115"/>
      <c r="OOM99" s="115"/>
      <c r="OON99" s="115"/>
      <c r="OOO99" s="115"/>
      <c r="OOP99" s="115"/>
      <c r="OOQ99" s="115"/>
      <c r="OOR99" s="115"/>
      <c r="OOS99" s="115"/>
      <c r="OOT99" s="115"/>
      <c r="OOU99" s="115"/>
      <c r="OOV99" s="115"/>
      <c r="OOW99" s="115"/>
      <c r="OOX99" s="115"/>
      <c r="OOY99" s="115"/>
      <c r="OOZ99" s="115"/>
      <c r="OPA99" s="115"/>
      <c r="OPB99" s="115"/>
      <c r="OPC99" s="115"/>
      <c r="OPD99" s="115"/>
      <c r="OPE99" s="115"/>
      <c r="OPF99" s="115"/>
      <c r="OPG99" s="115"/>
      <c r="OPH99" s="115"/>
      <c r="OPI99" s="115"/>
      <c r="OPJ99" s="115"/>
      <c r="OPK99" s="115"/>
      <c r="OPL99" s="115"/>
      <c r="OPM99" s="115"/>
      <c r="OPN99" s="115"/>
      <c r="OPO99" s="115"/>
      <c r="OPP99" s="115"/>
      <c r="OPQ99" s="115"/>
      <c r="OPR99" s="115"/>
      <c r="OPS99" s="115"/>
      <c r="OPT99" s="115"/>
      <c r="OPU99" s="115"/>
      <c r="OPV99" s="115"/>
      <c r="OPW99" s="115"/>
      <c r="OPX99" s="115"/>
      <c r="OPY99" s="115"/>
      <c r="OPZ99" s="115"/>
      <c r="OQA99" s="115"/>
      <c r="OQB99" s="115"/>
      <c r="OQC99" s="115"/>
      <c r="OQD99" s="115"/>
      <c r="OQE99" s="115"/>
      <c r="OQF99" s="115"/>
      <c r="OQG99" s="115"/>
      <c r="OQH99" s="115"/>
      <c r="OQI99" s="115"/>
      <c r="OQJ99" s="115"/>
      <c r="OQK99" s="115"/>
      <c r="OQL99" s="115"/>
      <c r="OQM99" s="115"/>
      <c r="OQN99" s="115"/>
      <c r="OQO99" s="115"/>
      <c r="OQP99" s="115"/>
      <c r="OQQ99" s="115"/>
      <c r="OQR99" s="115"/>
      <c r="OQS99" s="115"/>
      <c r="OQT99" s="115"/>
      <c r="OQU99" s="115"/>
      <c r="OQV99" s="115"/>
      <c r="OQW99" s="115"/>
      <c r="OQX99" s="115"/>
      <c r="OQY99" s="115"/>
      <c r="OQZ99" s="115"/>
      <c r="ORA99" s="115"/>
      <c r="ORB99" s="115"/>
      <c r="ORC99" s="115"/>
      <c r="ORD99" s="115"/>
      <c r="ORE99" s="115"/>
      <c r="ORF99" s="115"/>
      <c r="ORG99" s="115"/>
      <c r="ORH99" s="115"/>
      <c r="ORI99" s="115"/>
      <c r="ORJ99" s="115"/>
      <c r="ORK99" s="115"/>
      <c r="ORL99" s="115"/>
      <c r="ORM99" s="115"/>
      <c r="ORN99" s="115"/>
      <c r="ORO99" s="115"/>
      <c r="ORP99" s="115"/>
      <c r="ORQ99" s="115"/>
      <c r="ORR99" s="115"/>
      <c r="ORS99" s="115"/>
      <c r="ORT99" s="115"/>
      <c r="ORU99" s="115"/>
      <c r="ORV99" s="115"/>
      <c r="ORW99" s="115"/>
      <c r="ORX99" s="115"/>
      <c r="ORY99" s="115"/>
      <c r="ORZ99" s="115"/>
      <c r="OSA99" s="115"/>
      <c r="OSB99" s="115"/>
      <c r="OSC99" s="115"/>
      <c r="OSD99" s="115"/>
      <c r="OSE99" s="115"/>
      <c r="OSF99" s="115"/>
      <c r="OSG99" s="115"/>
      <c r="OSH99" s="115"/>
      <c r="OSI99" s="115"/>
      <c r="OSJ99" s="115"/>
      <c r="OSK99" s="115"/>
      <c r="OSL99" s="115"/>
      <c r="OSM99" s="115"/>
      <c r="OSN99" s="115"/>
      <c r="OSO99" s="115"/>
      <c r="OSP99" s="115"/>
      <c r="OSQ99" s="115"/>
      <c r="OSR99" s="115"/>
      <c r="OSS99" s="115"/>
      <c r="OST99" s="115"/>
      <c r="OSU99" s="115"/>
      <c r="OSV99" s="115"/>
      <c r="OSW99" s="115"/>
      <c r="OSX99" s="115"/>
      <c r="OSY99" s="115"/>
      <c r="OSZ99" s="115"/>
      <c r="OTA99" s="115"/>
      <c r="OTB99" s="115"/>
      <c r="OTC99" s="115"/>
      <c r="OTD99" s="115"/>
      <c r="OTE99" s="115"/>
      <c r="OTF99" s="115"/>
      <c r="OTG99" s="115"/>
      <c r="OTH99" s="115"/>
      <c r="OTI99" s="115"/>
      <c r="OTJ99" s="115"/>
      <c r="OTK99" s="115"/>
      <c r="OTL99" s="115"/>
      <c r="OTM99" s="115"/>
      <c r="OTN99" s="115"/>
      <c r="OTO99" s="115"/>
      <c r="OTP99" s="115"/>
      <c r="OTQ99" s="115"/>
      <c r="OTR99" s="115"/>
      <c r="OTS99" s="115"/>
      <c r="OTT99" s="115"/>
      <c r="OTU99" s="115"/>
      <c r="OTV99" s="115"/>
      <c r="OTW99" s="115"/>
      <c r="OTX99" s="115"/>
      <c r="OTY99" s="115"/>
      <c r="OTZ99" s="115"/>
      <c r="OUA99" s="115"/>
      <c r="OUB99" s="115"/>
      <c r="OUC99" s="115"/>
      <c r="OUD99" s="115"/>
      <c r="OUE99" s="115"/>
      <c r="OUF99" s="115"/>
      <c r="OUG99" s="115"/>
      <c r="OUH99" s="115"/>
      <c r="OUI99" s="115"/>
      <c r="OUJ99" s="115"/>
      <c r="OUK99" s="115"/>
      <c r="OUL99" s="115"/>
      <c r="OUM99" s="115"/>
      <c r="OUN99" s="115"/>
      <c r="OUO99" s="115"/>
      <c r="OUP99" s="115"/>
      <c r="OUQ99" s="115"/>
      <c r="OUR99" s="115"/>
      <c r="OUS99" s="115"/>
      <c r="OUT99" s="115"/>
      <c r="OUU99" s="115"/>
      <c r="OUV99" s="115"/>
      <c r="OUW99" s="115"/>
      <c r="OUX99" s="115"/>
      <c r="OUY99" s="115"/>
      <c r="OUZ99" s="115"/>
      <c r="OVA99" s="115"/>
      <c r="OVB99" s="115"/>
      <c r="OVC99" s="115"/>
      <c r="OVD99" s="115"/>
      <c r="OVE99" s="115"/>
      <c r="OVF99" s="115"/>
      <c r="OVG99" s="115"/>
      <c r="OVH99" s="115"/>
      <c r="OVI99" s="115"/>
      <c r="OVJ99" s="115"/>
      <c r="OVK99" s="115"/>
      <c r="OVL99" s="115"/>
      <c r="OVM99" s="115"/>
      <c r="OVN99" s="115"/>
      <c r="OVO99" s="115"/>
      <c r="OVP99" s="115"/>
      <c r="OVQ99" s="115"/>
      <c r="OVR99" s="115"/>
      <c r="OVS99" s="115"/>
      <c r="OVT99" s="115"/>
      <c r="OVU99" s="115"/>
      <c r="OVV99" s="115"/>
      <c r="OVW99" s="115"/>
      <c r="OVX99" s="115"/>
      <c r="OVY99" s="115"/>
      <c r="OVZ99" s="115"/>
      <c r="OWA99" s="115"/>
      <c r="OWB99" s="115"/>
      <c r="OWC99" s="115"/>
      <c r="OWD99" s="115"/>
      <c r="OWE99" s="115"/>
      <c r="OWF99" s="115"/>
      <c r="OWG99" s="115"/>
      <c r="OWH99" s="115"/>
      <c r="OWI99" s="115"/>
      <c r="OWJ99" s="115"/>
      <c r="OWK99" s="115"/>
      <c r="OWL99" s="115"/>
      <c r="OWM99" s="115"/>
      <c r="OWN99" s="115"/>
      <c r="OWO99" s="115"/>
      <c r="OWP99" s="115"/>
      <c r="OWQ99" s="115"/>
      <c r="OWR99" s="115"/>
      <c r="OWS99" s="115"/>
      <c r="OWT99" s="115"/>
      <c r="OWU99" s="115"/>
      <c r="OWV99" s="115"/>
      <c r="OWW99" s="115"/>
      <c r="OWX99" s="115"/>
      <c r="OWY99" s="115"/>
      <c r="OWZ99" s="115"/>
      <c r="OXA99" s="115"/>
      <c r="OXB99" s="115"/>
      <c r="OXC99" s="115"/>
      <c r="OXD99" s="115"/>
      <c r="OXE99" s="115"/>
      <c r="OXF99" s="115"/>
      <c r="OXG99" s="115"/>
      <c r="OXH99" s="115"/>
      <c r="OXI99" s="115"/>
      <c r="OXJ99" s="115"/>
      <c r="OXK99" s="115"/>
      <c r="OXL99" s="115"/>
      <c r="OXM99" s="115"/>
      <c r="OXN99" s="115"/>
      <c r="OXO99" s="115"/>
      <c r="OXP99" s="115"/>
      <c r="OXQ99" s="115"/>
      <c r="OXR99" s="115"/>
      <c r="OXS99" s="115"/>
      <c r="OXT99" s="115"/>
      <c r="OXU99" s="115"/>
      <c r="OXV99" s="115"/>
      <c r="OXW99" s="115"/>
      <c r="OXX99" s="115"/>
      <c r="OXY99" s="115"/>
      <c r="OXZ99" s="115"/>
      <c r="OYA99" s="115"/>
      <c r="OYB99" s="115"/>
      <c r="OYC99" s="115"/>
      <c r="OYD99" s="115"/>
      <c r="OYE99" s="115"/>
      <c r="OYF99" s="115"/>
      <c r="OYG99" s="115"/>
      <c r="OYH99" s="115"/>
      <c r="OYI99" s="115"/>
      <c r="OYJ99" s="115"/>
      <c r="OYK99" s="115"/>
      <c r="OYL99" s="115"/>
      <c r="OYM99" s="115"/>
      <c r="OYN99" s="115"/>
      <c r="OYO99" s="115"/>
      <c r="OYP99" s="115"/>
      <c r="OYQ99" s="115"/>
      <c r="OYR99" s="115"/>
      <c r="OYS99" s="115"/>
      <c r="OYT99" s="115"/>
      <c r="OYU99" s="115"/>
      <c r="OYV99" s="115"/>
      <c r="OYW99" s="115"/>
      <c r="OYX99" s="115"/>
      <c r="OYY99" s="115"/>
      <c r="OYZ99" s="115"/>
      <c r="OZA99" s="115"/>
      <c r="OZB99" s="115"/>
      <c r="OZC99" s="115"/>
      <c r="OZD99" s="115"/>
      <c r="OZE99" s="115"/>
      <c r="OZF99" s="115"/>
      <c r="OZG99" s="115"/>
      <c r="OZH99" s="115"/>
      <c r="OZI99" s="115"/>
      <c r="OZJ99" s="115"/>
      <c r="OZK99" s="115"/>
      <c r="OZL99" s="115"/>
      <c r="OZM99" s="115"/>
      <c r="OZN99" s="115"/>
      <c r="OZO99" s="115"/>
      <c r="OZP99" s="115"/>
      <c r="OZQ99" s="115"/>
      <c r="OZR99" s="115"/>
      <c r="OZS99" s="115"/>
      <c r="OZT99" s="115"/>
      <c r="OZU99" s="115"/>
      <c r="OZV99" s="115"/>
      <c r="OZW99" s="115"/>
      <c r="OZX99" s="115"/>
      <c r="OZY99" s="115"/>
      <c r="OZZ99" s="115"/>
      <c r="PAA99" s="115"/>
      <c r="PAB99" s="115"/>
      <c r="PAC99" s="115"/>
      <c r="PAD99" s="115"/>
      <c r="PAE99" s="115"/>
      <c r="PAF99" s="115"/>
      <c r="PAG99" s="115"/>
      <c r="PAH99" s="115"/>
      <c r="PAI99" s="115"/>
      <c r="PAJ99" s="115"/>
      <c r="PAK99" s="115"/>
      <c r="PAL99" s="115"/>
      <c r="PAM99" s="115"/>
      <c r="PAN99" s="115"/>
      <c r="PAO99" s="115"/>
      <c r="PAP99" s="115"/>
      <c r="PAQ99" s="115"/>
      <c r="PAR99" s="115"/>
      <c r="PAS99" s="115"/>
      <c r="PAT99" s="115"/>
      <c r="PAU99" s="115"/>
      <c r="PAV99" s="115"/>
      <c r="PAW99" s="115"/>
      <c r="PAX99" s="115"/>
      <c r="PAY99" s="115"/>
      <c r="PAZ99" s="115"/>
      <c r="PBA99" s="115"/>
      <c r="PBB99" s="115"/>
      <c r="PBC99" s="115"/>
      <c r="PBD99" s="115"/>
      <c r="PBE99" s="115"/>
      <c r="PBF99" s="115"/>
      <c r="PBG99" s="115"/>
      <c r="PBH99" s="115"/>
      <c r="PBI99" s="115"/>
      <c r="PBJ99" s="115"/>
      <c r="PBK99" s="115"/>
      <c r="PBL99" s="115"/>
      <c r="PBM99" s="115"/>
      <c r="PBN99" s="115"/>
      <c r="PBO99" s="115"/>
      <c r="PBP99" s="115"/>
      <c r="PBQ99" s="115"/>
      <c r="PBR99" s="115"/>
      <c r="PBS99" s="115"/>
      <c r="PBT99" s="115"/>
      <c r="PBU99" s="115"/>
      <c r="PBV99" s="115"/>
      <c r="PBW99" s="115"/>
      <c r="PBX99" s="115"/>
      <c r="PBY99" s="115"/>
      <c r="PBZ99" s="115"/>
      <c r="PCA99" s="115"/>
      <c r="PCB99" s="115"/>
      <c r="PCC99" s="115"/>
      <c r="PCD99" s="115"/>
      <c r="PCE99" s="115"/>
      <c r="PCF99" s="115"/>
      <c r="PCG99" s="115"/>
      <c r="PCH99" s="115"/>
      <c r="PCI99" s="115"/>
      <c r="PCJ99" s="115"/>
      <c r="PCK99" s="115"/>
      <c r="PCL99" s="115"/>
      <c r="PCM99" s="115"/>
      <c r="PCN99" s="115"/>
      <c r="PCO99" s="115"/>
      <c r="PCP99" s="115"/>
      <c r="PCQ99" s="115"/>
      <c r="PCR99" s="115"/>
      <c r="PCS99" s="115"/>
      <c r="PCT99" s="115"/>
      <c r="PCU99" s="115"/>
      <c r="PCV99" s="115"/>
      <c r="PCW99" s="115"/>
      <c r="PCX99" s="115"/>
      <c r="PCY99" s="115"/>
      <c r="PCZ99" s="115"/>
      <c r="PDA99" s="115"/>
      <c r="PDB99" s="115"/>
      <c r="PDC99" s="115"/>
      <c r="PDD99" s="115"/>
      <c r="PDE99" s="115"/>
      <c r="PDF99" s="115"/>
      <c r="PDG99" s="115"/>
      <c r="PDH99" s="115"/>
      <c r="PDI99" s="115"/>
      <c r="PDJ99" s="115"/>
      <c r="PDK99" s="115"/>
      <c r="PDL99" s="115"/>
      <c r="PDM99" s="115"/>
      <c r="PDN99" s="115"/>
      <c r="PDO99" s="115"/>
      <c r="PDP99" s="115"/>
      <c r="PDQ99" s="115"/>
      <c r="PDR99" s="115"/>
      <c r="PDS99" s="115"/>
      <c r="PDT99" s="115"/>
      <c r="PDU99" s="115"/>
      <c r="PDV99" s="115"/>
      <c r="PDW99" s="115"/>
      <c r="PDX99" s="115"/>
      <c r="PDY99" s="115"/>
      <c r="PDZ99" s="115"/>
      <c r="PEA99" s="115"/>
      <c r="PEB99" s="115"/>
      <c r="PEC99" s="115"/>
      <c r="PED99" s="115"/>
      <c r="PEE99" s="115"/>
      <c r="PEF99" s="115"/>
      <c r="PEG99" s="115"/>
      <c r="PEH99" s="115"/>
      <c r="PEI99" s="115"/>
      <c r="PEJ99" s="115"/>
      <c r="PEK99" s="115"/>
      <c r="PEL99" s="115"/>
      <c r="PEM99" s="115"/>
      <c r="PEN99" s="115"/>
      <c r="PEO99" s="115"/>
      <c r="PEP99" s="115"/>
      <c r="PEQ99" s="115"/>
      <c r="PER99" s="115"/>
      <c r="PES99" s="115"/>
      <c r="PET99" s="115"/>
      <c r="PEU99" s="115"/>
      <c r="PEV99" s="115"/>
      <c r="PEW99" s="115"/>
      <c r="PEX99" s="115"/>
      <c r="PEY99" s="115"/>
      <c r="PEZ99" s="115"/>
      <c r="PFA99" s="115"/>
      <c r="PFB99" s="115"/>
      <c r="PFC99" s="115"/>
      <c r="PFD99" s="115"/>
      <c r="PFE99" s="115"/>
      <c r="PFF99" s="115"/>
      <c r="PFG99" s="115"/>
      <c r="PFH99" s="115"/>
      <c r="PFI99" s="115"/>
      <c r="PFJ99" s="115"/>
      <c r="PFK99" s="115"/>
      <c r="PFL99" s="115"/>
      <c r="PFM99" s="115"/>
      <c r="PFN99" s="115"/>
      <c r="PFO99" s="115"/>
      <c r="PFP99" s="115"/>
      <c r="PFQ99" s="115"/>
      <c r="PFR99" s="115"/>
      <c r="PFS99" s="115"/>
      <c r="PFT99" s="115"/>
      <c r="PFU99" s="115"/>
      <c r="PFV99" s="115"/>
      <c r="PFW99" s="115"/>
      <c r="PFX99" s="115"/>
      <c r="PFY99" s="115"/>
      <c r="PFZ99" s="115"/>
      <c r="PGA99" s="115"/>
      <c r="PGB99" s="115"/>
      <c r="PGC99" s="115"/>
      <c r="PGD99" s="115"/>
      <c r="PGE99" s="115"/>
      <c r="PGF99" s="115"/>
      <c r="PGG99" s="115"/>
      <c r="PGH99" s="115"/>
      <c r="PGI99" s="115"/>
      <c r="PGJ99" s="115"/>
      <c r="PGK99" s="115"/>
      <c r="PGL99" s="115"/>
      <c r="PGM99" s="115"/>
      <c r="PGN99" s="115"/>
      <c r="PGO99" s="115"/>
      <c r="PGP99" s="115"/>
      <c r="PGQ99" s="115"/>
      <c r="PGR99" s="115"/>
      <c r="PGS99" s="115"/>
      <c r="PGT99" s="115"/>
      <c r="PGU99" s="115"/>
      <c r="PGV99" s="115"/>
      <c r="PGW99" s="115"/>
      <c r="PGX99" s="115"/>
      <c r="PGY99" s="115"/>
      <c r="PGZ99" s="115"/>
      <c r="PHA99" s="115"/>
      <c r="PHB99" s="115"/>
      <c r="PHC99" s="115"/>
      <c r="PHD99" s="115"/>
      <c r="PHE99" s="115"/>
      <c r="PHF99" s="115"/>
      <c r="PHG99" s="115"/>
      <c r="PHH99" s="115"/>
      <c r="PHI99" s="115"/>
      <c r="PHJ99" s="115"/>
      <c r="PHK99" s="115"/>
      <c r="PHL99" s="115"/>
      <c r="PHM99" s="115"/>
      <c r="PHN99" s="115"/>
      <c r="PHO99" s="115"/>
      <c r="PHP99" s="115"/>
      <c r="PHQ99" s="115"/>
      <c r="PHR99" s="115"/>
      <c r="PHS99" s="115"/>
      <c r="PHT99" s="115"/>
      <c r="PHU99" s="115"/>
      <c r="PHV99" s="115"/>
      <c r="PHW99" s="115"/>
      <c r="PHX99" s="115"/>
      <c r="PHY99" s="115"/>
      <c r="PHZ99" s="115"/>
      <c r="PIA99" s="115"/>
      <c r="PIB99" s="115"/>
      <c r="PIC99" s="115"/>
      <c r="PID99" s="115"/>
      <c r="PIE99" s="115"/>
      <c r="PIF99" s="115"/>
      <c r="PIG99" s="115"/>
      <c r="PIH99" s="115"/>
      <c r="PII99" s="115"/>
      <c r="PIJ99" s="115"/>
      <c r="PIK99" s="115"/>
      <c r="PIL99" s="115"/>
      <c r="PIM99" s="115"/>
      <c r="PIN99" s="115"/>
      <c r="PIO99" s="115"/>
      <c r="PIP99" s="115"/>
      <c r="PIQ99" s="115"/>
      <c r="PIR99" s="115"/>
      <c r="PIS99" s="115"/>
      <c r="PIT99" s="115"/>
      <c r="PIU99" s="115"/>
      <c r="PIV99" s="115"/>
      <c r="PIW99" s="115"/>
      <c r="PIX99" s="115"/>
      <c r="PIY99" s="115"/>
      <c r="PIZ99" s="115"/>
      <c r="PJA99" s="115"/>
      <c r="PJB99" s="115"/>
      <c r="PJC99" s="115"/>
      <c r="PJD99" s="115"/>
      <c r="PJE99" s="115"/>
      <c r="PJF99" s="115"/>
      <c r="PJG99" s="115"/>
      <c r="PJH99" s="115"/>
      <c r="PJI99" s="115"/>
      <c r="PJJ99" s="115"/>
      <c r="PJK99" s="115"/>
      <c r="PJL99" s="115"/>
      <c r="PJM99" s="115"/>
      <c r="PJN99" s="115"/>
      <c r="PJO99" s="115"/>
      <c r="PJP99" s="115"/>
      <c r="PJQ99" s="115"/>
      <c r="PJR99" s="115"/>
      <c r="PJS99" s="115"/>
      <c r="PJT99" s="115"/>
      <c r="PJU99" s="115"/>
      <c r="PJV99" s="115"/>
      <c r="PJW99" s="115"/>
      <c r="PJX99" s="115"/>
      <c r="PJY99" s="115"/>
      <c r="PJZ99" s="115"/>
      <c r="PKA99" s="115"/>
      <c r="PKB99" s="115"/>
      <c r="PKC99" s="115"/>
      <c r="PKD99" s="115"/>
      <c r="PKE99" s="115"/>
      <c r="PKF99" s="115"/>
      <c r="PKG99" s="115"/>
      <c r="PKH99" s="115"/>
      <c r="PKI99" s="115"/>
      <c r="PKJ99" s="115"/>
      <c r="PKK99" s="115"/>
      <c r="PKL99" s="115"/>
      <c r="PKM99" s="115"/>
      <c r="PKN99" s="115"/>
      <c r="PKO99" s="115"/>
      <c r="PKP99" s="115"/>
      <c r="PKQ99" s="115"/>
      <c r="PKR99" s="115"/>
      <c r="PKS99" s="115"/>
      <c r="PKT99" s="115"/>
      <c r="PKU99" s="115"/>
      <c r="PKV99" s="115"/>
      <c r="PKW99" s="115"/>
      <c r="PKX99" s="115"/>
      <c r="PKY99" s="115"/>
      <c r="PKZ99" s="115"/>
      <c r="PLA99" s="115"/>
      <c r="PLB99" s="115"/>
      <c r="PLC99" s="115"/>
      <c r="PLD99" s="115"/>
      <c r="PLE99" s="115"/>
      <c r="PLF99" s="115"/>
      <c r="PLG99" s="115"/>
      <c r="PLH99" s="115"/>
      <c r="PLI99" s="115"/>
      <c r="PLJ99" s="115"/>
      <c r="PLK99" s="115"/>
      <c r="PLL99" s="115"/>
      <c r="PLM99" s="115"/>
      <c r="PLN99" s="115"/>
      <c r="PLO99" s="115"/>
      <c r="PLP99" s="115"/>
      <c r="PLQ99" s="115"/>
      <c r="PLR99" s="115"/>
      <c r="PLS99" s="115"/>
      <c r="PLT99" s="115"/>
      <c r="PLU99" s="115"/>
      <c r="PLV99" s="115"/>
      <c r="PLW99" s="115"/>
      <c r="PLX99" s="115"/>
      <c r="PLY99" s="115"/>
      <c r="PLZ99" s="115"/>
      <c r="PMA99" s="115"/>
      <c r="PMB99" s="115"/>
      <c r="PMC99" s="115"/>
      <c r="PMD99" s="115"/>
      <c r="PME99" s="115"/>
      <c r="PMF99" s="115"/>
      <c r="PMG99" s="115"/>
      <c r="PMH99" s="115"/>
      <c r="PMI99" s="115"/>
      <c r="PMJ99" s="115"/>
      <c r="PMK99" s="115"/>
      <c r="PML99" s="115"/>
      <c r="PMM99" s="115"/>
      <c r="PMN99" s="115"/>
      <c r="PMO99" s="115"/>
      <c r="PMP99" s="115"/>
      <c r="PMQ99" s="115"/>
      <c r="PMR99" s="115"/>
      <c r="PMS99" s="115"/>
      <c r="PMT99" s="115"/>
      <c r="PMU99" s="115"/>
      <c r="PMV99" s="115"/>
      <c r="PMW99" s="115"/>
      <c r="PMX99" s="115"/>
      <c r="PMY99" s="115"/>
      <c r="PMZ99" s="115"/>
      <c r="PNA99" s="115"/>
      <c r="PNB99" s="115"/>
      <c r="PNC99" s="115"/>
      <c r="PND99" s="115"/>
      <c r="PNE99" s="115"/>
      <c r="PNF99" s="115"/>
      <c r="PNG99" s="115"/>
      <c r="PNH99" s="115"/>
      <c r="PNI99" s="115"/>
      <c r="PNJ99" s="115"/>
      <c r="PNK99" s="115"/>
      <c r="PNL99" s="115"/>
      <c r="PNM99" s="115"/>
      <c r="PNN99" s="115"/>
      <c r="PNO99" s="115"/>
      <c r="PNP99" s="115"/>
      <c r="PNQ99" s="115"/>
      <c r="PNR99" s="115"/>
      <c r="PNS99" s="115"/>
      <c r="PNT99" s="115"/>
      <c r="PNU99" s="115"/>
      <c r="PNV99" s="115"/>
      <c r="PNW99" s="115"/>
      <c r="PNX99" s="115"/>
      <c r="PNY99" s="115"/>
      <c r="PNZ99" s="115"/>
      <c r="POA99" s="115"/>
      <c r="POB99" s="115"/>
      <c r="POC99" s="115"/>
      <c r="POD99" s="115"/>
      <c r="POE99" s="115"/>
      <c r="POF99" s="115"/>
      <c r="POG99" s="115"/>
      <c r="POH99" s="115"/>
      <c r="POI99" s="115"/>
      <c r="POJ99" s="115"/>
      <c r="POK99" s="115"/>
      <c r="POL99" s="115"/>
      <c r="POM99" s="115"/>
      <c r="PON99" s="115"/>
      <c r="POO99" s="115"/>
      <c r="POP99" s="115"/>
      <c r="POQ99" s="115"/>
      <c r="POR99" s="115"/>
      <c r="POS99" s="115"/>
      <c r="POT99" s="115"/>
      <c r="POU99" s="115"/>
      <c r="POV99" s="115"/>
      <c r="POW99" s="115"/>
      <c r="POX99" s="115"/>
      <c r="POY99" s="115"/>
      <c r="POZ99" s="115"/>
      <c r="PPA99" s="115"/>
      <c r="PPB99" s="115"/>
      <c r="PPC99" s="115"/>
      <c r="PPD99" s="115"/>
      <c r="PPE99" s="115"/>
      <c r="PPF99" s="115"/>
      <c r="PPG99" s="115"/>
      <c r="PPH99" s="115"/>
      <c r="PPI99" s="115"/>
      <c r="PPJ99" s="115"/>
      <c r="PPK99" s="115"/>
      <c r="PPL99" s="115"/>
      <c r="PPM99" s="115"/>
      <c r="PPN99" s="115"/>
      <c r="PPO99" s="115"/>
      <c r="PPP99" s="115"/>
      <c r="PPQ99" s="115"/>
      <c r="PPR99" s="115"/>
      <c r="PPS99" s="115"/>
      <c r="PPT99" s="115"/>
      <c r="PPU99" s="115"/>
      <c r="PPV99" s="115"/>
      <c r="PPW99" s="115"/>
      <c r="PPX99" s="115"/>
      <c r="PPY99" s="115"/>
      <c r="PPZ99" s="115"/>
      <c r="PQA99" s="115"/>
      <c r="PQB99" s="115"/>
      <c r="PQC99" s="115"/>
      <c r="PQD99" s="115"/>
      <c r="PQE99" s="115"/>
      <c r="PQF99" s="115"/>
      <c r="PQG99" s="115"/>
      <c r="PQH99" s="115"/>
      <c r="PQI99" s="115"/>
      <c r="PQJ99" s="115"/>
      <c r="PQK99" s="115"/>
      <c r="PQL99" s="115"/>
      <c r="PQM99" s="115"/>
      <c r="PQN99" s="115"/>
      <c r="PQO99" s="115"/>
      <c r="PQP99" s="115"/>
      <c r="PQQ99" s="115"/>
      <c r="PQR99" s="115"/>
      <c r="PQS99" s="115"/>
      <c r="PQT99" s="115"/>
      <c r="PQU99" s="115"/>
      <c r="PQV99" s="115"/>
      <c r="PQW99" s="115"/>
      <c r="PQX99" s="115"/>
      <c r="PQY99" s="115"/>
      <c r="PQZ99" s="115"/>
      <c r="PRA99" s="115"/>
      <c r="PRB99" s="115"/>
      <c r="PRC99" s="115"/>
      <c r="PRD99" s="115"/>
      <c r="PRE99" s="115"/>
      <c r="PRF99" s="115"/>
      <c r="PRG99" s="115"/>
      <c r="PRH99" s="115"/>
      <c r="PRI99" s="115"/>
      <c r="PRJ99" s="115"/>
      <c r="PRK99" s="115"/>
      <c r="PRL99" s="115"/>
      <c r="PRM99" s="115"/>
      <c r="PRN99" s="115"/>
      <c r="PRO99" s="115"/>
      <c r="PRP99" s="115"/>
      <c r="PRQ99" s="115"/>
      <c r="PRR99" s="115"/>
      <c r="PRS99" s="115"/>
      <c r="PRT99" s="115"/>
      <c r="PRU99" s="115"/>
      <c r="PRV99" s="115"/>
      <c r="PRW99" s="115"/>
      <c r="PRX99" s="115"/>
      <c r="PRY99" s="115"/>
      <c r="PRZ99" s="115"/>
      <c r="PSA99" s="115"/>
      <c r="PSB99" s="115"/>
      <c r="PSC99" s="115"/>
      <c r="PSD99" s="115"/>
      <c r="PSE99" s="115"/>
      <c r="PSF99" s="115"/>
      <c r="PSG99" s="115"/>
      <c r="PSH99" s="115"/>
      <c r="PSI99" s="115"/>
      <c r="PSJ99" s="115"/>
      <c r="PSK99" s="115"/>
      <c r="PSL99" s="115"/>
      <c r="PSM99" s="115"/>
      <c r="PSN99" s="115"/>
      <c r="PSO99" s="115"/>
      <c r="PSP99" s="115"/>
      <c r="PSQ99" s="115"/>
      <c r="PSR99" s="115"/>
      <c r="PSS99" s="115"/>
      <c r="PST99" s="115"/>
      <c r="PSU99" s="115"/>
      <c r="PSV99" s="115"/>
      <c r="PSW99" s="115"/>
      <c r="PSX99" s="115"/>
      <c r="PSY99" s="115"/>
      <c r="PSZ99" s="115"/>
      <c r="PTA99" s="115"/>
      <c r="PTB99" s="115"/>
      <c r="PTC99" s="115"/>
      <c r="PTD99" s="115"/>
      <c r="PTE99" s="115"/>
      <c r="PTF99" s="115"/>
      <c r="PTG99" s="115"/>
      <c r="PTH99" s="115"/>
      <c r="PTI99" s="115"/>
      <c r="PTJ99" s="115"/>
      <c r="PTK99" s="115"/>
      <c r="PTL99" s="115"/>
      <c r="PTM99" s="115"/>
      <c r="PTN99" s="115"/>
      <c r="PTO99" s="115"/>
      <c r="PTP99" s="115"/>
      <c r="PTQ99" s="115"/>
      <c r="PTR99" s="115"/>
      <c r="PTS99" s="115"/>
      <c r="PTT99" s="115"/>
      <c r="PTU99" s="115"/>
      <c r="PTV99" s="115"/>
      <c r="PTW99" s="115"/>
      <c r="PTX99" s="115"/>
      <c r="PTY99" s="115"/>
      <c r="PTZ99" s="115"/>
      <c r="PUA99" s="115"/>
      <c r="PUB99" s="115"/>
      <c r="PUC99" s="115"/>
      <c r="PUD99" s="115"/>
      <c r="PUE99" s="115"/>
      <c r="PUF99" s="115"/>
      <c r="PUG99" s="115"/>
      <c r="PUH99" s="115"/>
      <c r="PUI99" s="115"/>
      <c r="PUJ99" s="115"/>
      <c r="PUK99" s="115"/>
      <c r="PUL99" s="115"/>
      <c r="PUM99" s="115"/>
      <c r="PUN99" s="115"/>
      <c r="PUO99" s="115"/>
      <c r="PUP99" s="115"/>
      <c r="PUQ99" s="115"/>
      <c r="PUR99" s="115"/>
      <c r="PUS99" s="115"/>
      <c r="PUT99" s="115"/>
      <c r="PUU99" s="115"/>
      <c r="PUV99" s="115"/>
      <c r="PUW99" s="115"/>
      <c r="PUX99" s="115"/>
      <c r="PUY99" s="115"/>
      <c r="PUZ99" s="115"/>
      <c r="PVA99" s="115"/>
      <c r="PVB99" s="115"/>
      <c r="PVC99" s="115"/>
      <c r="PVD99" s="115"/>
      <c r="PVE99" s="115"/>
      <c r="PVF99" s="115"/>
      <c r="PVG99" s="115"/>
      <c r="PVH99" s="115"/>
      <c r="PVI99" s="115"/>
      <c r="PVJ99" s="115"/>
      <c r="PVK99" s="115"/>
      <c r="PVL99" s="115"/>
      <c r="PVM99" s="115"/>
      <c r="PVN99" s="115"/>
      <c r="PVO99" s="115"/>
      <c r="PVP99" s="115"/>
      <c r="PVQ99" s="115"/>
      <c r="PVR99" s="115"/>
      <c r="PVS99" s="115"/>
      <c r="PVT99" s="115"/>
      <c r="PVU99" s="115"/>
      <c r="PVV99" s="115"/>
      <c r="PVW99" s="115"/>
      <c r="PVX99" s="115"/>
      <c r="PVY99" s="115"/>
      <c r="PVZ99" s="115"/>
      <c r="PWA99" s="115"/>
      <c r="PWB99" s="115"/>
      <c r="PWC99" s="115"/>
      <c r="PWD99" s="115"/>
      <c r="PWE99" s="115"/>
      <c r="PWF99" s="115"/>
      <c r="PWG99" s="115"/>
      <c r="PWH99" s="115"/>
      <c r="PWI99" s="115"/>
      <c r="PWJ99" s="115"/>
      <c r="PWK99" s="115"/>
      <c r="PWL99" s="115"/>
      <c r="PWM99" s="115"/>
      <c r="PWN99" s="115"/>
      <c r="PWO99" s="115"/>
      <c r="PWP99" s="115"/>
      <c r="PWQ99" s="115"/>
      <c r="PWR99" s="115"/>
      <c r="PWS99" s="115"/>
      <c r="PWT99" s="115"/>
      <c r="PWU99" s="115"/>
      <c r="PWV99" s="115"/>
      <c r="PWW99" s="115"/>
      <c r="PWX99" s="115"/>
      <c r="PWY99" s="115"/>
      <c r="PWZ99" s="115"/>
      <c r="PXA99" s="115"/>
      <c r="PXB99" s="115"/>
      <c r="PXC99" s="115"/>
      <c r="PXD99" s="115"/>
      <c r="PXE99" s="115"/>
      <c r="PXF99" s="115"/>
      <c r="PXG99" s="115"/>
      <c r="PXH99" s="115"/>
      <c r="PXI99" s="115"/>
      <c r="PXJ99" s="115"/>
      <c r="PXK99" s="115"/>
      <c r="PXL99" s="115"/>
      <c r="PXM99" s="115"/>
      <c r="PXN99" s="115"/>
      <c r="PXO99" s="115"/>
      <c r="PXP99" s="115"/>
      <c r="PXQ99" s="115"/>
      <c r="PXR99" s="115"/>
      <c r="PXS99" s="115"/>
      <c r="PXT99" s="115"/>
      <c r="PXU99" s="115"/>
      <c r="PXV99" s="115"/>
      <c r="PXW99" s="115"/>
      <c r="PXX99" s="115"/>
      <c r="PXY99" s="115"/>
      <c r="PXZ99" s="115"/>
      <c r="PYA99" s="115"/>
      <c r="PYB99" s="115"/>
      <c r="PYC99" s="115"/>
      <c r="PYD99" s="115"/>
      <c r="PYE99" s="115"/>
      <c r="PYF99" s="115"/>
      <c r="PYG99" s="115"/>
      <c r="PYH99" s="115"/>
      <c r="PYI99" s="115"/>
      <c r="PYJ99" s="115"/>
      <c r="PYK99" s="115"/>
      <c r="PYL99" s="115"/>
      <c r="PYM99" s="115"/>
      <c r="PYN99" s="115"/>
      <c r="PYO99" s="115"/>
      <c r="PYP99" s="115"/>
      <c r="PYQ99" s="115"/>
      <c r="PYR99" s="115"/>
      <c r="PYS99" s="115"/>
      <c r="PYT99" s="115"/>
      <c r="PYU99" s="115"/>
      <c r="PYV99" s="115"/>
      <c r="PYW99" s="115"/>
      <c r="PYX99" s="115"/>
      <c r="PYY99" s="115"/>
      <c r="PYZ99" s="115"/>
      <c r="PZA99" s="115"/>
      <c r="PZB99" s="115"/>
      <c r="PZC99" s="115"/>
      <c r="PZD99" s="115"/>
      <c r="PZE99" s="115"/>
      <c r="PZF99" s="115"/>
      <c r="PZG99" s="115"/>
      <c r="PZH99" s="115"/>
      <c r="PZI99" s="115"/>
      <c r="PZJ99" s="115"/>
      <c r="PZK99" s="115"/>
      <c r="PZL99" s="115"/>
      <c r="PZM99" s="115"/>
      <c r="PZN99" s="115"/>
      <c r="PZO99" s="115"/>
      <c r="PZP99" s="115"/>
      <c r="PZQ99" s="115"/>
      <c r="PZR99" s="115"/>
      <c r="PZS99" s="115"/>
      <c r="PZT99" s="115"/>
      <c r="PZU99" s="115"/>
      <c r="PZV99" s="115"/>
      <c r="PZW99" s="115"/>
      <c r="PZX99" s="115"/>
      <c r="PZY99" s="115"/>
      <c r="PZZ99" s="115"/>
      <c r="QAA99" s="115"/>
      <c r="QAB99" s="115"/>
      <c r="QAC99" s="115"/>
      <c r="QAD99" s="115"/>
      <c r="QAE99" s="115"/>
      <c r="QAF99" s="115"/>
      <c r="QAG99" s="115"/>
      <c r="QAH99" s="115"/>
      <c r="QAI99" s="115"/>
      <c r="QAJ99" s="115"/>
      <c r="QAK99" s="115"/>
      <c r="QAL99" s="115"/>
      <c r="QAM99" s="115"/>
      <c r="QAN99" s="115"/>
      <c r="QAO99" s="115"/>
      <c r="QAP99" s="115"/>
      <c r="QAQ99" s="115"/>
      <c r="QAR99" s="115"/>
      <c r="QAS99" s="115"/>
      <c r="QAT99" s="115"/>
      <c r="QAU99" s="115"/>
      <c r="QAV99" s="115"/>
      <c r="QAW99" s="115"/>
      <c r="QAX99" s="115"/>
      <c r="QAY99" s="115"/>
      <c r="QAZ99" s="115"/>
      <c r="QBA99" s="115"/>
      <c r="QBB99" s="115"/>
      <c r="QBC99" s="115"/>
      <c r="QBD99" s="115"/>
      <c r="QBE99" s="115"/>
      <c r="QBF99" s="115"/>
      <c r="QBG99" s="115"/>
      <c r="QBH99" s="115"/>
      <c r="QBI99" s="115"/>
      <c r="QBJ99" s="115"/>
      <c r="QBK99" s="115"/>
      <c r="QBL99" s="115"/>
      <c r="QBM99" s="115"/>
      <c r="QBN99" s="115"/>
      <c r="QBO99" s="115"/>
      <c r="QBP99" s="115"/>
      <c r="QBQ99" s="115"/>
      <c r="QBR99" s="115"/>
      <c r="QBS99" s="115"/>
      <c r="QBT99" s="115"/>
      <c r="QBU99" s="115"/>
      <c r="QBV99" s="115"/>
      <c r="QBW99" s="115"/>
      <c r="QBX99" s="115"/>
      <c r="QBY99" s="115"/>
      <c r="QBZ99" s="115"/>
      <c r="QCA99" s="115"/>
      <c r="QCB99" s="115"/>
      <c r="QCC99" s="115"/>
      <c r="QCD99" s="115"/>
      <c r="QCE99" s="115"/>
      <c r="QCF99" s="115"/>
      <c r="QCG99" s="115"/>
      <c r="QCH99" s="115"/>
      <c r="QCI99" s="115"/>
      <c r="QCJ99" s="115"/>
      <c r="QCK99" s="115"/>
      <c r="QCL99" s="115"/>
      <c r="QCM99" s="115"/>
      <c r="QCN99" s="115"/>
      <c r="QCO99" s="115"/>
      <c r="QCP99" s="115"/>
      <c r="QCQ99" s="115"/>
      <c r="QCR99" s="115"/>
      <c r="QCS99" s="115"/>
      <c r="QCT99" s="115"/>
      <c r="QCU99" s="115"/>
      <c r="QCV99" s="115"/>
      <c r="QCW99" s="115"/>
      <c r="QCX99" s="115"/>
      <c r="QCY99" s="115"/>
      <c r="QCZ99" s="115"/>
      <c r="QDA99" s="115"/>
      <c r="QDB99" s="115"/>
      <c r="QDC99" s="115"/>
      <c r="QDD99" s="115"/>
      <c r="QDE99" s="115"/>
      <c r="QDF99" s="115"/>
      <c r="QDG99" s="115"/>
      <c r="QDH99" s="115"/>
      <c r="QDI99" s="115"/>
      <c r="QDJ99" s="115"/>
      <c r="QDK99" s="115"/>
      <c r="QDL99" s="115"/>
      <c r="QDM99" s="115"/>
      <c r="QDN99" s="115"/>
      <c r="QDO99" s="115"/>
      <c r="QDP99" s="115"/>
      <c r="QDQ99" s="115"/>
      <c r="QDR99" s="115"/>
      <c r="QDS99" s="115"/>
      <c r="QDT99" s="115"/>
      <c r="QDU99" s="115"/>
      <c r="QDV99" s="115"/>
      <c r="QDW99" s="115"/>
      <c r="QDX99" s="115"/>
      <c r="QDY99" s="115"/>
      <c r="QDZ99" s="115"/>
      <c r="QEA99" s="115"/>
      <c r="QEB99" s="115"/>
      <c r="QEC99" s="115"/>
      <c r="QED99" s="115"/>
      <c r="QEE99" s="115"/>
      <c r="QEF99" s="115"/>
      <c r="QEG99" s="115"/>
      <c r="QEH99" s="115"/>
      <c r="QEI99" s="115"/>
      <c r="QEJ99" s="115"/>
      <c r="QEK99" s="115"/>
      <c r="QEL99" s="115"/>
      <c r="QEM99" s="115"/>
      <c r="QEN99" s="115"/>
      <c r="QEO99" s="115"/>
      <c r="QEP99" s="115"/>
      <c r="QEQ99" s="115"/>
      <c r="QER99" s="115"/>
      <c r="QES99" s="115"/>
      <c r="QET99" s="115"/>
      <c r="QEU99" s="115"/>
      <c r="QEV99" s="115"/>
      <c r="QEW99" s="115"/>
      <c r="QEX99" s="115"/>
      <c r="QEY99" s="115"/>
      <c r="QEZ99" s="115"/>
      <c r="QFA99" s="115"/>
      <c r="QFB99" s="115"/>
      <c r="QFC99" s="115"/>
      <c r="QFD99" s="115"/>
      <c r="QFE99" s="115"/>
      <c r="QFF99" s="115"/>
      <c r="QFG99" s="115"/>
      <c r="QFH99" s="115"/>
      <c r="QFI99" s="115"/>
      <c r="QFJ99" s="115"/>
      <c r="QFK99" s="115"/>
      <c r="QFL99" s="115"/>
      <c r="QFM99" s="115"/>
      <c r="QFN99" s="115"/>
      <c r="QFO99" s="115"/>
      <c r="QFP99" s="115"/>
      <c r="QFQ99" s="115"/>
      <c r="QFR99" s="115"/>
      <c r="QFS99" s="115"/>
      <c r="QFT99" s="115"/>
      <c r="QFU99" s="115"/>
      <c r="QFV99" s="115"/>
      <c r="QFW99" s="115"/>
      <c r="QFX99" s="115"/>
      <c r="QFY99" s="115"/>
      <c r="QFZ99" s="115"/>
      <c r="QGA99" s="115"/>
      <c r="QGB99" s="115"/>
      <c r="QGC99" s="115"/>
      <c r="QGD99" s="115"/>
      <c r="QGE99" s="115"/>
      <c r="QGF99" s="115"/>
      <c r="QGG99" s="115"/>
      <c r="QGH99" s="115"/>
      <c r="QGI99" s="115"/>
      <c r="QGJ99" s="115"/>
      <c r="QGK99" s="115"/>
      <c r="QGL99" s="115"/>
      <c r="QGM99" s="115"/>
      <c r="QGN99" s="115"/>
      <c r="QGO99" s="115"/>
      <c r="QGP99" s="115"/>
      <c r="QGQ99" s="115"/>
      <c r="QGR99" s="115"/>
      <c r="QGS99" s="115"/>
      <c r="QGT99" s="115"/>
      <c r="QGU99" s="115"/>
      <c r="QGV99" s="115"/>
      <c r="QGW99" s="115"/>
      <c r="QGX99" s="115"/>
      <c r="QGY99" s="115"/>
      <c r="QGZ99" s="115"/>
      <c r="QHA99" s="115"/>
      <c r="QHB99" s="115"/>
      <c r="QHC99" s="115"/>
      <c r="QHD99" s="115"/>
      <c r="QHE99" s="115"/>
      <c r="QHF99" s="115"/>
      <c r="QHG99" s="115"/>
      <c r="QHH99" s="115"/>
      <c r="QHI99" s="115"/>
      <c r="QHJ99" s="115"/>
      <c r="QHK99" s="115"/>
      <c r="QHL99" s="115"/>
      <c r="QHM99" s="115"/>
      <c r="QHN99" s="115"/>
      <c r="QHO99" s="115"/>
      <c r="QHP99" s="115"/>
      <c r="QHQ99" s="115"/>
      <c r="QHR99" s="115"/>
      <c r="QHS99" s="115"/>
      <c r="QHT99" s="115"/>
      <c r="QHU99" s="115"/>
      <c r="QHV99" s="115"/>
      <c r="QHW99" s="115"/>
      <c r="QHX99" s="115"/>
      <c r="QHY99" s="115"/>
      <c r="QHZ99" s="115"/>
      <c r="QIA99" s="115"/>
      <c r="QIB99" s="115"/>
      <c r="QIC99" s="115"/>
      <c r="QID99" s="115"/>
      <c r="QIE99" s="115"/>
      <c r="QIF99" s="115"/>
      <c r="QIG99" s="115"/>
      <c r="QIH99" s="115"/>
      <c r="QII99" s="115"/>
      <c r="QIJ99" s="115"/>
      <c r="QIK99" s="115"/>
      <c r="QIL99" s="115"/>
      <c r="QIM99" s="115"/>
      <c r="QIN99" s="115"/>
      <c r="QIO99" s="115"/>
      <c r="QIP99" s="115"/>
      <c r="QIQ99" s="115"/>
      <c r="QIR99" s="115"/>
      <c r="QIS99" s="115"/>
      <c r="QIT99" s="115"/>
      <c r="QIU99" s="115"/>
      <c r="QIV99" s="115"/>
      <c r="QIW99" s="115"/>
      <c r="QIX99" s="115"/>
      <c r="QIY99" s="115"/>
      <c r="QIZ99" s="115"/>
      <c r="QJA99" s="115"/>
      <c r="QJB99" s="115"/>
      <c r="QJC99" s="115"/>
      <c r="QJD99" s="115"/>
      <c r="QJE99" s="115"/>
      <c r="QJF99" s="115"/>
      <c r="QJG99" s="115"/>
      <c r="QJH99" s="115"/>
      <c r="QJI99" s="115"/>
      <c r="QJJ99" s="115"/>
      <c r="QJK99" s="115"/>
      <c r="QJL99" s="115"/>
      <c r="QJM99" s="115"/>
      <c r="QJN99" s="115"/>
      <c r="QJO99" s="115"/>
      <c r="QJP99" s="115"/>
      <c r="QJQ99" s="115"/>
      <c r="QJR99" s="115"/>
      <c r="QJS99" s="115"/>
      <c r="QJT99" s="115"/>
      <c r="QJU99" s="115"/>
      <c r="QJV99" s="115"/>
      <c r="QJW99" s="115"/>
      <c r="QJX99" s="115"/>
      <c r="QJY99" s="115"/>
      <c r="QJZ99" s="115"/>
      <c r="QKA99" s="115"/>
      <c r="QKB99" s="115"/>
      <c r="QKC99" s="115"/>
      <c r="QKD99" s="115"/>
      <c r="QKE99" s="115"/>
      <c r="QKF99" s="115"/>
      <c r="QKG99" s="115"/>
      <c r="QKH99" s="115"/>
      <c r="QKI99" s="115"/>
      <c r="QKJ99" s="115"/>
      <c r="QKK99" s="115"/>
      <c r="QKL99" s="115"/>
      <c r="QKM99" s="115"/>
      <c r="QKN99" s="115"/>
      <c r="QKO99" s="115"/>
      <c r="QKP99" s="115"/>
      <c r="QKQ99" s="115"/>
      <c r="QKR99" s="115"/>
      <c r="QKS99" s="115"/>
      <c r="QKT99" s="115"/>
      <c r="QKU99" s="115"/>
      <c r="QKV99" s="115"/>
      <c r="QKW99" s="115"/>
      <c r="QKX99" s="115"/>
      <c r="QKY99" s="115"/>
      <c r="QKZ99" s="115"/>
      <c r="QLA99" s="115"/>
      <c r="QLB99" s="115"/>
      <c r="QLC99" s="115"/>
      <c r="QLD99" s="115"/>
      <c r="QLE99" s="115"/>
      <c r="QLF99" s="115"/>
      <c r="QLG99" s="115"/>
      <c r="QLH99" s="115"/>
      <c r="QLI99" s="115"/>
      <c r="QLJ99" s="115"/>
      <c r="QLK99" s="115"/>
      <c r="QLL99" s="115"/>
      <c r="QLM99" s="115"/>
      <c r="QLN99" s="115"/>
      <c r="QLO99" s="115"/>
      <c r="QLP99" s="115"/>
      <c r="QLQ99" s="115"/>
      <c r="QLR99" s="115"/>
      <c r="QLS99" s="115"/>
      <c r="QLT99" s="115"/>
      <c r="QLU99" s="115"/>
      <c r="QLV99" s="115"/>
      <c r="QLW99" s="115"/>
      <c r="QLX99" s="115"/>
      <c r="QLY99" s="115"/>
      <c r="QLZ99" s="115"/>
      <c r="QMA99" s="115"/>
      <c r="QMB99" s="115"/>
      <c r="QMC99" s="115"/>
      <c r="QMD99" s="115"/>
      <c r="QME99" s="115"/>
      <c r="QMF99" s="115"/>
      <c r="QMG99" s="115"/>
      <c r="QMH99" s="115"/>
      <c r="QMI99" s="115"/>
      <c r="QMJ99" s="115"/>
      <c r="QMK99" s="115"/>
      <c r="QML99" s="115"/>
      <c r="QMM99" s="115"/>
      <c r="QMN99" s="115"/>
      <c r="QMO99" s="115"/>
      <c r="QMP99" s="115"/>
      <c r="QMQ99" s="115"/>
      <c r="QMR99" s="115"/>
      <c r="QMS99" s="115"/>
      <c r="QMT99" s="115"/>
      <c r="QMU99" s="115"/>
      <c r="QMV99" s="115"/>
      <c r="QMW99" s="115"/>
      <c r="QMX99" s="115"/>
      <c r="QMY99" s="115"/>
      <c r="QMZ99" s="115"/>
      <c r="QNA99" s="115"/>
      <c r="QNB99" s="115"/>
      <c r="QNC99" s="115"/>
      <c r="QND99" s="115"/>
      <c r="QNE99" s="115"/>
      <c r="QNF99" s="115"/>
      <c r="QNG99" s="115"/>
      <c r="QNH99" s="115"/>
      <c r="QNI99" s="115"/>
      <c r="QNJ99" s="115"/>
      <c r="QNK99" s="115"/>
      <c r="QNL99" s="115"/>
      <c r="QNM99" s="115"/>
      <c r="QNN99" s="115"/>
      <c r="QNO99" s="115"/>
      <c r="QNP99" s="115"/>
      <c r="QNQ99" s="115"/>
      <c r="QNR99" s="115"/>
      <c r="QNS99" s="115"/>
      <c r="QNT99" s="115"/>
      <c r="QNU99" s="115"/>
      <c r="QNV99" s="115"/>
      <c r="QNW99" s="115"/>
      <c r="QNX99" s="115"/>
      <c r="QNY99" s="115"/>
      <c r="QNZ99" s="115"/>
      <c r="QOA99" s="115"/>
      <c r="QOB99" s="115"/>
      <c r="QOC99" s="115"/>
      <c r="QOD99" s="115"/>
      <c r="QOE99" s="115"/>
      <c r="QOF99" s="115"/>
      <c r="QOG99" s="115"/>
      <c r="QOH99" s="115"/>
      <c r="QOI99" s="115"/>
      <c r="QOJ99" s="115"/>
      <c r="QOK99" s="115"/>
      <c r="QOL99" s="115"/>
      <c r="QOM99" s="115"/>
      <c r="QON99" s="115"/>
      <c r="QOO99" s="115"/>
      <c r="QOP99" s="115"/>
      <c r="QOQ99" s="115"/>
      <c r="QOR99" s="115"/>
      <c r="QOS99" s="115"/>
      <c r="QOT99" s="115"/>
      <c r="QOU99" s="115"/>
      <c r="QOV99" s="115"/>
      <c r="QOW99" s="115"/>
      <c r="QOX99" s="115"/>
      <c r="QOY99" s="115"/>
      <c r="QOZ99" s="115"/>
      <c r="QPA99" s="115"/>
      <c r="QPB99" s="115"/>
      <c r="QPC99" s="115"/>
      <c r="QPD99" s="115"/>
      <c r="QPE99" s="115"/>
      <c r="QPF99" s="115"/>
      <c r="QPG99" s="115"/>
      <c r="QPH99" s="115"/>
      <c r="QPI99" s="115"/>
      <c r="QPJ99" s="115"/>
      <c r="QPK99" s="115"/>
      <c r="QPL99" s="115"/>
      <c r="QPM99" s="115"/>
      <c r="QPN99" s="115"/>
      <c r="QPO99" s="115"/>
      <c r="QPP99" s="115"/>
      <c r="QPQ99" s="115"/>
      <c r="QPR99" s="115"/>
      <c r="QPS99" s="115"/>
      <c r="QPT99" s="115"/>
      <c r="QPU99" s="115"/>
      <c r="QPV99" s="115"/>
      <c r="QPW99" s="115"/>
      <c r="QPX99" s="115"/>
      <c r="QPY99" s="115"/>
      <c r="QPZ99" s="115"/>
      <c r="QQA99" s="115"/>
      <c r="QQB99" s="115"/>
      <c r="QQC99" s="115"/>
      <c r="QQD99" s="115"/>
      <c r="QQE99" s="115"/>
      <c r="QQF99" s="115"/>
      <c r="QQG99" s="115"/>
      <c r="QQH99" s="115"/>
      <c r="QQI99" s="115"/>
      <c r="QQJ99" s="115"/>
      <c r="QQK99" s="115"/>
      <c r="QQL99" s="115"/>
      <c r="QQM99" s="115"/>
      <c r="QQN99" s="115"/>
      <c r="QQO99" s="115"/>
      <c r="QQP99" s="115"/>
      <c r="QQQ99" s="115"/>
      <c r="QQR99" s="115"/>
      <c r="QQS99" s="115"/>
      <c r="QQT99" s="115"/>
      <c r="QQU99" s="115"/>
      <c r="QQV99" s="115"/>
      <c r="QQW99" s="115"/>
      <c r="QQX99" s="115"/>
      <c r="QQY99" s="115"/>
      <c r="QQZ99" s="115"/>
      <c r="QRA99" s="115"/>
      <c r="QRB99" s="115"/>
      <c r="QRC99" s="115"/>
      <c r="QRD99" s="115"/>
      <c r="QRE99" s="115"/>
      <c r="QRF99" s="115"/>
      <c r="QRG99" s="115"/>
      <c r="QRH99" s="115"/>
      <c r="QRI99" s="115"/>
      <c r="QRJ99" s="115"/>
      <c r="QRK99" s="115"/>
      <c r="QRL99" s="115"/>
      <c r="QRM99" s="115"/>
      <c r="QRN99" s="115"/>
      <c r="QRO99" s="115"/>
      <c r="QRP99" s="115"/>
      <c r="QRQ99" s="115"/>
      <c r="QRR99" s="115"/>
      <c r="QRS99" s="115"/>
      <c r="QRT99" s="115"/>
      <c r="QRU99" s="115"/>
      <c r="QRV99" s="115"/>
      <c r="QRW99" s="115"/>
      <c r="QRX99" s="115"/>
      <c r="QRY99" s="115"/>
      <c r="QRZ99" s="115"/>
      <c r="QSA99" s="115"/>
      <c r="QSB99" s="115"/>
      <c r="QSC99" s="115"/>
      <c r="QSD99" s="115"/>
      <c r="QSE99" s="115"/>
      <c r="QSF99" s="115"/>
      <c r="QSG99" s="115"/>
      <c r="QSH99" s="115"/>
      <c r="QSI99" s="115"/>
      <c r="QSJ99" s="115"/>
      <c r="QSK99" s="115"/>
      <c r="QSL99" s="115"/>
      <c r="QSM99" s="115"/>
      <c r="QSN99" s="115"/>
      <c r="QSO99" s="115"/>
      <c r="QSP99" s="115"/>
      <c r="QSQ99" s="115"/>
      <c r="QSR99" s="115"/>
      <c r="QSS99" s="115"/>
      <c r="QST99" s="115"/>
      <c r="QSU99" s="115"/>
      <c r="QSV99" s="115"/>
      <c r="QSW99" s="115"/>
      <c r="QSX99" s="115"/>
      <c r="QSY99" s="115"/>
      <c r="QSZ99" s="115"/>
      <c r="QTA99" s="115"/>
      <c r="QTB99" s="115"/>
      <c r="QTC99" s="115"/>
      <c r="QTD99" s="115"/>
      <c r="QTE99" s="115"/>
      <c r="QTF99" s="115"/>
      <c r="QTG99" s="115"/>
      <c r="QTH99" s="115"/>
      <c r="QTI99" s="115"/>
      <c r="QTJ99" s="115"/>
      <c r="QTK99" s="115"/>
      <c r="QTL99" s="115"/>
      <c r="QTM99" s="115"/>
      <c r="QTN99" s="115"/>
      <c r="QTO99" s="115"/>
      <c r="QTP99" s="115"/>
      <c r="QTQ99" s="115"/>
      <c r="QTR99" s="115"/>
      <c r="QTS99" s="115"/>
      <c r="QTT99" s="115"/>
      <c r="QTU99" s="115"/>
      <c r="QTV99" s="115"/>
      <c r="QTW99" s="115"/>
      <c r="QTX99" s="115"/>
      <c r="QTY99" s="115"/>
      <c r="QTZ99" s="115"/>
      <c r="QUA99" s="115"/>
      <c r="QUB99" s="115"/>
      <c r="QUC99" s="115"/>
      <c r="QUD99" s="115"/>
      <c r="QUE99" s="115"/>
      <c r="QUF99" s="115"/>
      <c r="QUG99" s="115"/>
      <c r="QUH99" s="115"/>
      <c r="QUI99" s="115"/>
      <c r="QUJ99" s="115"/>
      <c r="QUK99" s="115"/>
      <c r="QUL99" s="115"/>
      <c r="QUM99" s="115"/>
      <c r="QUN99" s="115"/>
      <c r="QUO99" s="115"/>
      <c r="QUP99" s="115"/>
      <c r="QUQ99" s="115"/>
      <c r="QUR99" s="115"/>
      <c r="QUS99" s="115"/>
      <c r="QUT99" s="115"/>
      <c r="QUU99" s="115"/>
      <c r="QUV99" s="115"/>
      <c r="QUW99" s="115"/>
      <c r="QUX99" s="115"/>
      <c r="QUY99" s="115"/>
      <c r="QUZ99" s="115"/>
      <c r="QVA99" s="115"/>
      <c r="QVB99" s="115"/>
      <c r="QVC99" s="115"/>
      <c r="QVD99" s="115"/>
      <c r="QVE99" s="115"/>
      <c r="QVF99" s="115"/>
      <c r="QVG99" s="115"/>
      <c r="QVH99" s="115"/>
      <c r="QVI99" s="115"/>
      <c r="QVJ99" s="115"/>
      <c r="QVK99" s="115"/>
      <c r="QVL99" s="115"/>
      <c r="QVM99" s="115"/>
      <c r="QVN99" s="115"/>
      <c r="QVO99" s="115"/>
      <c r="QVP99" s="115"/>
      <c r="QVQ99" s="115"/>
      <c r="QVR99" s="115"/>
      <c r="QVS99" s="115"/>
      <c r="QVT99" s="115"/>
      <c r="QVU99" s="115"/>
      <c r="QVV99" s="115"/>
      <c r="QVW99" s="115"/>
      <c r="QVX99" s="115"/>
      <c r="QVY99" s="115"/>
      <c r="QVZ99" s="115"/>
      <c r="QWA99" s="115"/>
      <c r="QWB99" s="115"/>
      <c r="QWC99" s="115"/>
      <c r="QWD99" s="115"/>
      <c r="QWE99" s="115"/>
      <c r="QWF99" s="115"/>
      <c r="QWG99" s="115"/>
      <c r="QWH99" s="115"/>
      <c r="QWI99" s="115"/>
      <c r="QWJ99" s="115"/>
      <c r="QWK99" s="115"/>
      <c r="QWL99" s="115"/>
      <c r="QWM99" s="115"/>
      <c r="QWN99" s="115"/>
      <c r="QWO99" s="115"/>
      <c r="QWP99" s="115"/>
      <c r="QWQ99" s="115"/>
      <c r="QWR99" s="115"/>
      <c r="QWS99" s="115"/>
      <c r="QWT99" s="115"/>
      <c r="QWU99" s="115"/>
      <c r="QWV99" s="115"/>
      <c r="QWW99" s="115"/>
      <c r="QWX99" s="115"/>
      <c r="QWY99" s="115"/>
      <c r="QWZ99" s="115"/>
      <c r="QXA99" s="115"/>
      <c r="QXB99" s="115"/>
      <c r="QXC99" s="115"/>
      <c r="QXD99" s="115"/>
      <c r="QXE99" s="115"/>
      <c r="QXF99" s="115"/>
      <c r="QXG99" s="115"/>
      <c r="QXH99" s="115"/>
      <c r="QXI99" s="115"/>
      <c r="QXJ99" s="115"/>
      <c r="QXK99" s="115"/>
      <c r="QXL99" s="115"/>
      <c r="QXM99" s="115"/>
      <c r="QXN99" s="115"/>
      <c r="QXO99" s="115"/>
      <c r="QXP99" s="115"/>
      <c r="QXQ99" s="115"/>
      <c r="QXR99" s="115"/>
      <c r="QXS99" s="115"/>
      <c r="QXT99" s="115"/>
      <c r="QXU99" s="115"/>
      <c r="QXV99" s="115"/>
      <c r="QXW99" s="115"/>
      <c r="QXX99" s="115"/>
      <c r="QXY99" s="115"/>
      <c r="QXZ99" s="115"/>
      <c r="QYA99" s="115"/>
      <c r="QYB99" s="115"/>
      <c r="QYC99" s="115"/>
      <c r="QYD99" s="115"/>
      <c r="QYE99" s="115"/>
      <c r="QYF99" s="115"/>
      <c r="QYG99" s="115"/>
      <c r="QYH99" s="115"/>
      <c r="QYI99" s="115"/>
      <c r="QYJ99" s="115"/>
      <c r="QYK99" s="115"/>
      <c r="QYL99" s="115"/>
      <c r="QYM99" s="115"/>
      <c r="QYN99" s="115"/>
      <c r="QYO99" s="115"/>
      <c r="QYP99" s="115"/>
      <c r="QYQ99" s="115"/>
      <c r="QYR99" s="115"/>
      <c r="QYS99" s="115"/>
      <c r="QYT99" s="115"/>
      <c r="QYU99" s="115"/>
      <c r="QYV99" s="115"/>
      <c r="QYW99" s="115"/>
      <c r="QYX99" s="115"/>
      <c r="QYY99" s="115"/>
      <c r="QYZ99" s="115"/>
      <c r="QZA99" s="115"/>
      <c r="QZB99" s="115"/>
      <c r="QZC99" s="115"/>
      <c r="QZD99" s="115"/>
      <c r="QZE99" s="115"/>
      <c r="QZF99" s="115"/>
      <c r="QZG99" s="115"/>
      <c r="QZH99" s="115"/>
      <c r="QZI99" s="115"/>
      <c r="QZJ99" s="115"/>
      <c r="QZK99" s="115"/>
      <c r="QZL99" s="115"/>
      <c r="QZM99" s="115"/>
      <c r="QZN99" s="115"/>
      <c r="QZO99" s="115"/>
      <c r="QZP99" s="115"/>
      <c r="QZQ99" s="115"/>
      <c r="QZR99" s="115"/>
      <c r="QZS99" s="115"/>
      <c r="QZT99" s="115"/>
      <c r="QZU99" s="115"/>
      <c r="QZV99" s="115"/>
      <c r="QZW99" s="115"/>
      <c r="QZX99" s="115"/>
      <c r="QZY99" s="115"/>
      <c r="QZZ99" s="115"/>
      <c r="RAA99" s="115"/>
      <c r="RAB99" s="115"/>
      <c r="RAC99" s="115"/>
      <c r="RAD99" s="115"/>
      <c r="RAE99" s="115"/>
      <c r="RAF99" s="115"/>
      <c r="RAG99" s="115"/>
      <c r="RAH99" s="115"/>
      <c r="RAI99" s="115"/>
      <c r="RAJ99" s="115"/>
      <c r="RAK99" s="115"/>
      <c r="RAL99" s="115"/>
      <c r="RAM99" s="115"/>
      <c r="RAN99" s="115"/>
      <c r="RAO99" s="115"/>
      <c r="RAP99" s="115"/>
      <c r="RAQ99" s="115"/>
      <c r="RAR99" s="115"/>
      <c r="RAS99" s="115"/>
      <c r="RAT99" s="115"/>
      <c r="RAU99" s="115"/>
      <c r="RAV99" s="115"/>
      <c r="RAW99" s="115"/>
      <c r="RAX99" s="115"/>
      <c r="RAY99" s="115"/>
      <c r="RAZ99" s="115"/>
      <c r="RBA99" s="115"/>
      <c r="RBB99" s="115"/>
      <c r="RBC99" s="115"/>
      <c r="RBD99" s="115"/>
      <c r="RBE99" s="115"/>
      <c r="RBF99" s="115"/>
      <c r="RBG99" s="115"/>
      <c r="RBH99" s="115"/>
      <c r="RBI99" s="115"/>
      <c r="RBJ99" s="115"/>
      <c r="RBK99" s="115"/>
      <c r="RBL99" s="115"/>
      <c r="RBM99" s="115"/>
      <c r="RBN99" s="115"/>
      <c r="RBO99" s="115"/>
      <c r="RBP99" s="115"/>
      <c r="RBQ99" s="115"/>
      <c r="RBR99" s="115"/>
      <c r="RBS99" s="115"/>
      <c r="RBT99" s="115"/>
      <c r="RBU99" s="115"/>
      <c r="RBV99" s="115"/>
      <c r="RBW99" s="115"/>
      <c r="RBX99" s="115"/>
      <c r="RBY99" s="115"/>
      <c r="RBZ99" s="115"/>
      <c r="RCA99" s="115"/>
      <c r="RCB99" s="115"/>
      <c r="RCC99" s="115"/>
      <c r="RCD99" s="115"/>
      <c r="RCE99" s="115"/>
      <c r="RCF99" s="115"/>
      <c r="RCG99" s="115"/>
      <c r="RCH99" s="115"/>
      <c r="RCI99" s="115"/>
      <c r="RCJ99" s="115"/>
      <c r="RCK99" s="115"/>
      <c r="RCL99" s="115"/>
      <c r="RCM99" s="115"/>
      <c r="RCN99" s="115"/>
      <c r="RCO99" s="115"/>
      <c r="RCP99" s="115"/>
      <c r="RCQ99" s="115"/>
      <c r="RCR99" s="115"/>
      <c r="RCS99" s="115"/>
      <c r="RCT99" s="115"/>
      <c r="RCU99" s="115"/>
      <c r="RCV99" s="115"/>
      <c r="RCW99" s="115"/>
      <c r="RCX99" s="115"/>
      <c r="RCY99" s="115"/>
      <c r="RCZ99" s="115"/>
      <c r="RDA99" s="115"/>
      <c r="RDB99" s="115"/>
      <c r="RDC99" s="115"/>
      <c r="RDD99" s="115"/>
      <c r="RDE99" s="115"/>
      <c r="RDF99" s="115"/>
      <c r="RDG99" s="115"/>
      <c r="RDH99" s="115"/>
      <c r="RDI99" s="115"/>
      <c r="RDJ99" s="115"/>
      <c r="RDK99" s="115"/>
      <c r="RDL99" s="115"/>
      <c r="RDM99" s="115"/>
      <c r="RDN99" s="115"/>
      <c r="RDO99" s="115"/>
      <c r="RDP99" s="115"/>
      <c r="RDQ99" s="115"/>
      <c r="RDR99" s="115"/>
      <c r="RDS99" s="115"/>
      <c r="RDT99" s="115"/>
      <c r="RDU99" s="115"/>
      <c r="RDV99" s="115"/>
      <c r="RDW99" s="115"/>
      <c r="RDX99" s="115"/>
      <c r="RDY99" s="115"/>
      <c r="RDZ99" s="115"/>
      <c r="REA99" s="115"/>
      <c r="REB99" s="115"/>
      <c r="REC99" s="115"/>
      <c r="RED99" s="115"/>
      <c r="REE99" s="115"/>
      <c r="REF99" s="115"/>
      <c r="REG99" s="115"/>
      <c r="REH99" s="115"/>
      <c r="REI99" s="115"/>
      <c r="REJ99" s="115"/>
      <c r="REK99" s="115"/>
      <c r="REL99" s="115"/>
      <c r="REM99" s="115"/>
      <c r="REN99" s="115"/>
      <c r="REO99" s="115"/>
      <c r="REP99" s="115"/>
      <c r="REQ99" s="115"/>
      <c r="RER99" s="115"/>
      <c r="RES99" s="115"/>
      <c r="RET99" s="115"/>
      <c r="REU99" s="115"/>
      <c r="REV99" s="115"/>
      <c r="REW99" s="115"/>
      <c r="REX99" s="115"/>
      <c r="REY99" s="115"/>
      <c r="REZ99" s="115"/>
      <c r="RFA99" s="115"/>
      <c r="RFB99" s="115"/>
      <c r="RFC99" s="115"/>
      <c r="RFD99" s="115"/>
      <c r="RFE99" s="115"/>
      <c r="RFF99" s="115"/>
      <c r="RFG99" s="115"/>
      <c r="RFH99" s="115"/>
      <c r="RFI99" s="115"/>
      <c r="RFJ99" s="115"/>
      <c r="RFK99" s="115"/>
      <c r="RFL99" s="115"/>
      <c r="RFM99" s="115"/>
      <c r="RFN99" s="115"/>
      <c r="RFO99" s="115"/>
      <c r="RFP99" s="115"/>
      <c r="RFQ99" s="115"/>
      <c r="RFR99" s="115"/>
      <c r="RFS99" s="115"/>
      <c r="RFT99" s="115"/>
      <c r="RFU99" s="115"/>
      <c r="RFV99" s="115"/>
      <c r="RFW99" s="115"/>
      <c r="RFX99" s="115"/>
      <c r="RFY99" s="115"/>
      <c r="RFZ99" s="115"/>
      <c r="RGA99" s="115"/>
      <c r="RGB99" s="115"/>
      <c r="RGC99" s="115"/>
      <c r="RGD99" s="115"/>
      <c r="RGE99" s="115"/>
      <c r="RGF99" s="115"/>
      <c r="RGG99" s="115"/>
      <c r="RGH99" s="115"/>
      <c r="RGI99" s="115"/>
      <c r="RGJ99" s="115"/>
      <c r="RGK99" s="115"/>
      <c r="RGL99" s="115"/>
      <c r="RGM99" s="115"/>
      <c r="RGN99" s="115"/>
      <c r="RGO99" s="115"/>
      <c r="RGP99" s="115"/>
      <c r="RGQ99" s="115"/>
      <c r="RGR99" s="115"/>
      <c r="RGS99" s="115"/>
      <c r="RGT99" s="115"/>
      <c r="RGU99" s="115"/>
      <c r="RGV99" s="115"/>
      <c r="RGW99" s="115"/>
      <c r="RGX99" s="115"/>
      <c r="RGY99" s="115"/>
      <c r="RGZ99" s="115"/>
      <c r="RHA99" s="115"/>
      <c r="RHB99" s="115"/>
      <c r="RHC99" s="115"/>
      <c r="RHD99" s="115"/>
      <c r="RHE99" s="115"/>
      <c r="RHF99" s="115"/>
      <c r="RHG99" s="115"/>
      <c r="RHH99" s="115"/>
      <c r="RHI99" s="115"/>
      <c r="RHJ99" s="115"/>
      <c r="RHK99" s="115"/>
      <c r="RHL99" s="115"/>
      <c r="RHM99" s="115"/>
      <c r="RHN99" s="115"/>
      <c r="RHO99" s="115"/>
      <c r="RHP99" s="115"/>
      <c r="RHQ99" s="115"/>
      <c r="RHR99" s="115"/>
      <c r="RHS99" s="115"/>
      <c r="RHT99" s="115"/>
      <c r="RHU99" s="115"/>
      <c r="RHV99" s="115"/>
      <c r="RHW99" s="115"/>
      <c r="RHX99" s="115"/>
      <c r="RHY99" s="115"/>
      <c r="RHZ99" s="115"/>
      <c r="RIA99" s="115"/>
      <c r="RIB99" s="115"/>
      <c r="RIC99" s="115"/>
      <c r="RID99" s="115"/>
      <c r="RIE99" s="115"/>
      <c r="RIF99" s="115"/>
      <c r="RIG99" s="115"/>
      <c r="RIH99" s="115"/>
      <c r="RII99" s="115"/>
      <c r="RIJ99" s="115"/>
      <c r="RIK99" s="115"/>
      <c r="RIL99" s="115"/>
      <c r="RIM99" s="115"/>
      <c r="RIN99" s="115"/>
      <c r="RIO99" s="115"/>
      <c r="RIP99" s="115"/>
      <c r="RIQ99" s="115"/>
      <c r="RIR99" s="115"/>
      <c r="RIS99" s="115"/>
      <c r="RIT99" s="115"/>
      <c r="RIU99" s="115"/>
      <c r="RIV99" s="115"/>
      <c r="RIW99" s="115"/>
      <c r="RIX99" s="115"/>
      <c r="RIY99" s="115"/>
      <c r="RIZ99" s="115"/>
      <c r="RJA99" s="115"/>
      <c r="RJB99" s="115"/>
      <c r="RJC99" s="115"/>
      <c r="RJD99" s="115"/>
      <c r="RJE99" s="115"/>
      <c r="RJF99" s="115"/>
      <c r="RJG99" s="115"/>
      <c r="RJH99" s="115"/>
      <c r="RJI99" s="115"/>
      <c r="RJJ99" s="115"/>
      <c r="RJK99" s="115"/>
      <c r="RJL99" s="115"/>
      <c r="RJM99" s="115"/>
      <c r="RJN99" s="115"/>
      <c r="RJO99" s="115"/>
      <c r="RJP99" s="115"/>
      <c r="RJQ99" s="115"/>
      <c r="RJR99" s="115"/>
      <c r="RJS99" s="115"/>
      <c r="RJT99" s="115"/>
      <c r="RJU99" s="115"/>
      <c r="RJV99" s="115"/>
      <c r="RJW99" s="115"/>
      <c r="RJX99" s="115"/>
      <c r="RJY99" s="115"/>
      <c r="RJZ99" s="115"/>
      <c r="RKA99" s="115"/>
      <c r="RKB99" s="115"/>
      <c r="RKC99" s="115"/>
      <c r="RKD99" s="115"/>
      <c r="RKE99" s="115"/>
      <c r="RKF99" s="115"/>
      <c r="RKG99" s="115"/>
      <c r="RKH99" s="115"/>
      <c r="RKI99" s="115"/>
      <c r="RKJ99" s="115"/>
      <c r="RKK99" s="115"/>
      <c r="RKL99" s="115"/>
      <c r="RKM99" s="115"/>
      <c r="RKN99" s="115"/>
      <c r="RKO99" s="115"/>
      <c r="RKP99" s="115"/>
      <c r="RKQ99" s="115"/>
      <c r="RKR99" s="115"/>
      <c r="RKS99" s="115"/>
      <c r="RKT99" s="115"/>
      <c r="RKU99" s="115"/>
      <c r="RKV99" s="115"/>
      <c r="RKW99" s="115"/>
      <c r="RKX99" s="115"/>
      <c r="RKY99" s="115"/>
      <c r="RKZ99" s="115"/>
      <c r="RLA99" s="115"/>
      <c r="RLB99" s="115"/>
      <c r="RLC99" s="115"/>
      <c r="RLD99" s="115"/>
      <c r="RLE99" s="115"/>
      <c r="RLF99" s="115"/>
      <c r="RLG99" s="115"/>
      <c r="RLH99" s="115"/>
      <c r="RLI99" s="115"/>
      <c r="RLJ99" s="115"/>
      <c r="RLK99" s="115"/>
      <c r="RLL99" s="115"/>
      <c r="RLM99" s="115"/>
      <c r="RLN99" s="115"/>
      <c r="RLO99" s="115"/>
      <c r="RLP99" s="115"/>
      <c r="RLQ99" s="115"/>
      <c r="RLR99" s="115"/>
      <c r="RLS99" s="115"/>
      <c r="RLT99" s="115"/>
      <c r="RLU99" s="115"/>
      <c r="RLV99" s="115"/>
      <c r="RLW99" s="115"/>
      <c r="RLX99" s="115"/>
      <c r="RLY99" s="115"/>
      <c r="RLZ99" s="115"/>
      <c r="RMA99" s="115"/>
      <c r="RMB99" s="115"/>
      <c r="RMC99" s="115"/>
      <c r="RMD99" s="115"/>
      <c r="RME99" s="115"/>
      <c r="RMF99" s="115"/>
      <c r="RMG99" s="115"/>
      <c r="RMH99" s="115"/>
      <c r="RMI99" s="115"/>
      <c r="RMJ99" s="115"/>
      <c r="RMK99" s="115"/>
      <c r="RML99" s="115"/>
      <c r="RMM99" s="115"/>
      <c r="RMN99" s="115"/>
      <c r="RMO99" s="115"/>
      <c r="RMP99" s="115"/>
      <c r="RMQ99" s="115"/>
      <c r="RMR99" s="115"/>
      <c r="RMS99" s="115"/>
      <c r="RMT99" s="115"/>
      <c r="RMU99" s="115"/>
      <c r="RMV99" s="115"/>
      <c r="RMW99" s="115"/>
      <c r="RMX99" s="115"/>
      <c r="RMY99" s="115"/>
      <c r="RMZ99" s="115"/>
      <c r="RNA99" s="115"/>
      <c r="RNB99" s="115"/>
      <c r="RNC99" s="115"/>
      <c r="RND99" s="115"/>
      <c r="RNE99" s="115"/>
      <c r="RNF99" s="115"/>
      <c r="RNG99" s="115"/>
      <c r="RNH99" s="115"/>
      <c r="RNI99" s="115"/>
      <c r="RNJ99" s="115"/>
      <c r="RNK99" s="115"/>
      <c r="RNL99" s="115"/>
      <c r="RNM99" s="115"/>
      <c r="RNN99" s="115"/>
      <c r="RNO99" s="115"/>
      <c r="RNP99" s="115"/>
      <c r="RNQ99" s="115"/>
      <c r="RNR99" s="115"/>
      <c r="RNS99" s="115"/>
      <c r="RNT99" s="115"/>
      <c r="RNU99" s="115"/>
      <c r="RNV99" s="115"/>
      <c r="RNW99" s="115"/>
      <c r="RNX99" s="115"/>
      <c r="RNY99" s="115"/>
      <c r="RNZ99" s="115"/>
      <c r="ROA99" s="115"/>
      <c r="ROB99" s="115"/>
      <c r="ROC99" s="115"/>
      <c r="ROD99" s="115"/>
      <c r="ROE99" s="115"/>
      <c r="ROF99" s="115"/>
      <c r="ROG99" s="115"/>
      <c r="ROH99" s="115"/>
      <c r="ROI99" s="115"/>
      <c r="ROJ99" s="115"/>
      <c r="ROK99" s="115"/>
      <c r="ROL99" s="115"/>
      <c r="ROM99" s="115"/>
      <c r="RON99" s="115"/>
      <c r="ROO99" s="115"/>
      <c r="ROP99" s="115"/>
      <c r="ROQ99" s="115"/>
      <c r="ROR99" s="115"/>
      <c r="ROS99" s="115"/>
      <c r="ROT99" s="115"/>
      <c r="ROU99" s="115"/>
      <c r="ROV99" s="115"/>
      <c r="ROW99" s="115"/>
      <c r="ROX99" s="115"/>
      <c r="ROY99" s="115"/>
      <c r="ROZ99" s="115"/>
      <c r="RPA99" s="115"/>
      <c r="RPB99" s="115"/>
      <c r="RPC99" s="115"/>
      <c r="RPD99" s="115"/>
      <c r="RPE99" s="115"/>
      <c r="RPF99" s="115"/>
      <c r="RPG99" s="115"/>
      <c r="RPH99" s="115"/>
      <c r="RPI99" s="115"/>
      <c r="RPJ99" s="115"/>
      <c r="RPK99" s="115"/>
      <c r="RPL99" s="115"/>
      <c r="RPM99" s="115"/>
      <c r="RPN99" s="115"/>
      <c r="RPO99" s="115"/>
      <c r="RPP99" s="115"/>
      <c r="RPQ99" s="115"/>
      <c r="RPR99" s="115"/>
      <c r="RPS99" s="115"/>
      <c r="RPT99" s="115"/>
      <c r="RPU99" s="115"/>
      <c r="RPV99" s="115"/>
      <c r="RPW99" s="115"/>
      <c r="RPX99" s="115"/>
      <c r="RPY99" s="115"/>
      <c r="RPZ99" s="115"/>
      <c r="RQA99" s="115"/>
      <c r="RQB99" s="115"/>
      <c r="RQC99" s="115"/>
      <c r="RQD99" s="115"/>
      <c r="RQE99" s="115"/>
      <c r="RQF99" s="115"/>
      <c r="RQG99" s="115"/>
      <c r="RQH99" s="115"/>
      <c r="RQI99" s="115"/>
      <c r="RQJ99" s="115"/>
      <c r="RQK99" s="115"/>
      <c r="RQL99" s="115"/>
      <c r="RQM99" s="115"/>
      <c r="RQN99" s="115"/>
      <c r="RQO99" s="115"/>
      <c r="RQP99" s="115"/>
      <c r="RQQ99" s="115"/>
      <c r="RQR99" s="115"/>
      <c r="RQS99" s="115"/>
      <c r="RQT99" s="115"/>
      <c r="RQU99" s="115"/>
      <c r="RQV99" s="115"/>
      <c r="RQW99" s="115"/>
      <c r="RQX99" s="115"/>
      <c r="RQY99" s="115"/>
      <c r="RQZ99" s="115"/>
      <c r="RRA99" s="115"/>
      <c r="RRB99" s="115"/>
      <c r="RRC99" s="115"/>
      <c r="RRD99" s="115"/>
      <c r="RRE99" s="115"/>
      <c r="RRF99" s="115"/>
      <c r="RRG99" s="115"/>
      <c r="RRH99" s="115"/>
      <c r="RRI99" s="115"/>
      <c r="RRJ99" s="115"/>
      <c r="RRK99" s="115"/>
      <c r="RRL99" s="115"/>
      <c r="RRM99" s="115"/>
      <c r="RRN99" s="115"/>
      <c r="RRO99" s="115"/>
      <c r="RRP99" s="115"/>
      <c r="RRQ99" s="115"/>
      <c r="RRR99" s="115"/>
      <c r="RRS99" s="115"/>
      <c r="RRT99" s="115"/>
      <c r="RRU99" s="115"/>
      <c r="RRV99" s="115"/>
      <c r="RRW99" s="115"/>
      <c r="RRX99" s="115"/>
      <c r="RRY99" s="115"/>
      <c r="RRZ99" s="115"/>
      <c r="RSA99" s="115"/>
      <c r="RSB99" s="115"/>
      <c r="RSC99" s="115"/>
      <c r="RSD99" s="115"/>
      <c r="RSE99" s="115"/>
      <c r="RSF99" s="115"/>
      <c r="RSG99" s="115"/>
      <c r="RSH99" s="115"/>
      <c r="RSI99" s="115"/>
      <c r="RSJ99" s="115"/>
      <c r="RSK99" s="115"/>
      <c r="RSL99" s="115"/>
      <c r="RSM99" s="115"/>
      <c r="RSN99" s="115"/>
      <c r="RSO99" s="115"/>
      <c r="RSP99" s="115"/>
      <c r="RSQ99" s="115"/>
      <c r="RSR99" s="115"/>
      <c r="RSS99" s="115"/>
      <c r="RST99" s="115"/>
      <c r="RSU99" s="115"/>
      <c r="RSV99" s="115"/>
      <c r="RSW99" s="115"/>
      <c r="RSX99" s="115"/>
      <c r="RSY99" s="115"/>
      <c r="RSZ99" s="115"/>
      <c r="RTA99" s="115"/>
      <c r="RTB99" s="115"/>
      <c r="RTC99" s="115"/>
      <c r="RTD99" s="115"/>
      <c r="RTE99" s="115"/>
      <c r="RTF99" s="115"/>
      <c r="RTG99" s="115"/>
      <c r="RTH99" s="115"/>
      <c r="RTI99" s="115"/>
      <c r="RTJ99" s="115"/>
      <c r="RTK99" s="115"/>
      <c r="RTL99" s="115"/>
      <c r="RTM99" s="115"/>
      <c r="RTN99" s="115"/>
      <c r="RTO99" s="115"/>
      <c r="RTP99" s="115"/>
      <c r="RTQ99" s="115"/>
      <c r="RTR99" s="115"/>
      <c r="RTS99" s="115"/>
      <c r="RTT99" s="115"/>
      <c r="RTU99" s="115"/>
      <c r="RTV99" s="115"/>
      <c r="RTW99" s="115"/>
      <c r="RTX99" s="115"/>
      <c r="RTY99" s="115"/>
      <c r="RTZ99" s="115"/>
      <c r="RUA99" s="115"/>
      <c r="RUB99" s="115"/>
      <c r="RUC99" s="115"/>
      <c r="RUD99" s="115"/>
      <c r="RUE99" s="115"/>
      <c r="RUF99" s="115"/>
      <c r="RUG99" s="115"/>
      <c r="RUH99" s="115"/>
      <c r="RUI99" s="115"/>
      <c r="RUJ99" s="115"/>
      <c r="RUK99" s="115"/>
      <c r="RUL99" s="115"/>
      <c r="RUM99" s="115"/>
      <c r="RUN99" s="115"/>
      <c r="RUO99" s="115"/>
      <c r="RUP99" s="115"/>
      <c r="RUQ99" s="115"/>
      <c r="RUR99" s="115"/>
      <c r="RUS99" s="115"/>
      <c r="RUT99" s="115"/>
      <c r="RUU99" s="115"/>
      <c r="RUV99" s="115"/>
      <c r="RUW99" s="115"/>
      <c r="RUX99" s="115"/>
      <c r="RUY99" s="115"/>
      <c r="RUZ99" s="115"/>
      <c r="RVA99" s="115"/>
      <c r="RVB99" s="115"/>
      <c r="RVC99" s="115"/>
      <c r="RVD99" s="115"/>
      <c r="RVE99" s="115"/>
      <c r="RVF99" s="115"/>
      <c r="RVG99" s="115"/>
      <c r="RVH99" s="115"/>
      <c r="RVI99" s="115"/>
      <c r="RVJ99" s="115"/>
      <c r="RVK99" s="115"/>
      <c r="RVL99" s="115"/>
      <c r="RVM99" s="115"/>
      <c r="RVN99" s="115"/>
      <c r="RVO99" s="115"/>
      <c r="RVP99" s="115"/>
      <c r="RVQ99" s="115"/>
      <c r="RVR99" s="115"/>
      <c r="RVS99" s="115"/>
      <c r="RVT99" s="115"/>
      <c r="RVU99" s="115"/>
      <c r="RVV99" s="115"/>
      <c r="RVW99" s="115"/>
      <c r="RVX99" s="115"/>
      <c r="RVY99" s="115"/>
      <c r="RVZ99" s="115"/>
      <c r="RWA99" s="115"/>
      <c r="RWB99" s="115"/>
      <c r="RWC99" s="115"/>
      <c r="RWD99" s="115"/>
      <c r="RWE99" s="115"/>
      <c r="RWF99" s="115"/>
      <c r="RWG99" s="115"/>
      <c r="RWH99" s="115"/>
      <c r="RWI99" s="115"/>
      <c r="RWJ99" s="115"/>
      <c r="RWK99" s="115"/>
      <c r="RWL99" s="115"/>
      <c r="RWM99" s="115"/>
      <c r="RWN99" s="115"/>
      <c r="RWO99" s="115"/>
      <c r="RWP99" s="115"/>
      <c r="RWQ99" s="115"/>
      <c r="RWR99" s="115"/>
      <c r="RWS99" s="115"/>
      <c r="RWT99" s="115"/>
      <c r="RWU99" s="115"/>
      <c r="RWV99" s="115"/>
      <c r="RWW99" s="115"/>
      <c r="RWX99" s="115"/>
      <c r="RWY99" s="115"/>
      <c r="RWZ99" s="115"/>
      <c r="RXA99" s="115"/>
      <c r="RXB99" s="115"/>
      <c r="RXC99" s="115"/>
      <c r="RXD99" s="115"/>
      <c r="RXE99" s="115"/>
      <c r="RXF99" s="115"/>
      <c r="RXG99" s="115"/>
      <c r="RXH99" s="115"/>
      <c r="RXI99" s="115"/>
      <c r="RXJ99" s="115"/>
      <c r="RXK99" s="115"/>
      <c r="RXL99" s="115"/>
      <c r="RXM99" s="115"/>
      <c r="RXN99" s="115"/>
      <c r="RXO99" s="115"/>
      <c r="RXP99" s="115"/>
      <c r="RXQ99" s="115"/>
      <c r="RXR99" s="115"/>
      <c r="RXS99" s="115"/>
      <c r="RXT99" s="115"/>
      <c r="RXU99" s="115"/>
      <c r="RXV99" s="115"/>
      <c r="RXW99" s="115"/>
      <c r="RXX99" s="115"/>
      <c r="RXY99" s="115"/>
      <c r="RXZ99" s="115"/>
      <c r="RYA99" s="115"/>
      <c r="RYB99" s="115"/>
      <c r="RYC99" s="115"/>
      <c r="RYD99" s="115"/>
      <c r="RYE99" s="115"/>
      <c r="RYF99" s="115"/>
      <c r="RYG99" s="115"/>
      <c r="RYH99" s="115"/>
      <c r="RYI99" s="115"/>
      <c r="RYJ99" s="115"/>
      <c r="RYK99" s="115"/>
      <c r="RYL99" s="115"/>
      <c r="RYM99" s="115"/>
      <c r="RYN99" s="115"/>
      <c r="RYO99" s="115"/>
      <c r="RYP99" s="115"/>
      <c r="RYQ99" s="115"/>
      <c r="RYR99" s="115"/>
      <c r="RYS99" s="115"/>
      <c r="RYT99" s="115"/>
      <c r="RYU99" s="115"/>
      <c r="RYV99" s="115"/>
      <c r="RYW99" s="115"/>
      <c r="RYX99" s="115"/>
      <c r="RYY99" s="115"/>
      <c r="RYZ99" s="115"/>
      <c r="RZA99" s="115"/>
      <c r="RZB99" s="115"/>
      <c r="RZC99" s="115"/>
      <c r="RZD99" s="115"/>
      <c r="RZE99" s="115"/>
      <c r="RZF99" s="115"/>
      <c r="RZG99" s="115"/>
      <c r="RZH99" s="115"/>
      <c r="RZI99" s="115"/>
      <c r="RZJ99" s="115"/>
      <c r="RZK99" s="115"/>
      <c r="RZL99" s="115"/>
      <c r="RZM99" s="115"/>
      <c r="RZN99" s="115"/>
      <c r="RZO99" s="115"/>
      <c r="RZP99" s="115"/>
      <c r="RZQ99" s="115"/>
      <c r="RZR99" s="115"/>
      <c r="RZS99" s="115"/>
      <c r="RZT99" s="115"/>
      <c r="RZU99" s="115"/>
      <c r="RZV99" s="115"/>
      <c r="RZW99" s="115"/>
      <c r="RZX99" s="115"/>
      <c r="RZY99" s="115"/>
      <c r="RZZ99" s="115"/>
      <c r="SAA99" s="115"/>
      <c r="SAB99" s="115"/>
      <c r="SAC99" s="115"/>
      <c r="SAD99" s="115"/>
      <c r="SAE99" s="115"/>
      <c r="SAF99" s="115"/>
      <c r="SAG99" s="115"/>
      <c r="SAH99" s="115"/>
      <c r="SAI99" s="115"/>
      <c r="SAJ99" s="115"/>
      <c r="SAK99" s="115"/>
      <c r="SAL99" s="115"/>
      <c r="SAM99" s="115"/>
      <c r="SAN99" s="115"/>
      <c r="SAO99" s="115"/>
      <c r="SAP99" s="115"/>
      <c r="SAQ99" s="115"/>
      <c r="SAR99" s="115"/>
      <c r="SAS99" s="115"/>
      <c r="SAT99" s="115"/>
      <c r="SAU99" s="115"/>
      <c r="SAV99" s="115"/>
      <c r="SAW99" s="115"/>
      <c r="SAX99" s="115"/>
      <c r="SAY99" s="115"/>
      <c r="SAZ99" s="115"/>
      <c r="SBA99" s="115"/>
      <c r="SBB99" s="115"/>
      <c r="SBC99" s="115"/>
      <c r="SBD99" s="115"/>
      <c r="SBE99" s="115"/>
      <c r="SBF99" s="115"/>
      <c r="SBG99" s="115"/>
      <c r="SBH99" s="115"/>
      <c r="SBI99" s="115"/>
      <c r="SBJ99" s="115"/>
      <c r="SBK99" s="115"/>
      <c r="SBL99" s="115"/>
      <c r="SBM99" s="115"/>
      <c r="SBN99" s="115"/>
      <c r="SBO99" s="115"/>
      <c r="SBP99" s="115"/>
      <c r="SBQ99" s="115"/>
      <c r="SBR99" s="115"/>
      <c r="SBS99" s="115"/>
      <c r="SBT99" s="115"/>
      <c r="SBU99" s="115"/>
      <c r="SBV99" s="115"/>
      <c r="SBW99" s="115"/>
      <c r="SBX99" s="115"/>
      <c r="SBY99" s="115"/>
      <c r="SBZ99" s="115"/>
      <c r="SCA99" s="115"/>
      <c r="SCB99" s="115"/>
      <c r="SCC99" s="115"/>
      <c r="SCD99" s="115"/>
      <c r="SCE99" s="115"/>
      <c r="SCF99" s="115"/>
      <c r="SCG99" s="115"/>
      <c r="SCH99" s="115"/>
      <c r="SCI99" s="115"/>
      <c r="SCJ99" s="115"/>
      <c r="SCK99" s="115"/>
      <c r="SCL99" s="115"/>
      <c r="SCM99" s="115"/>
      <c r="SCN99" s="115"/>
      <c r="SCO99" s="115"/>
      <c r="SCP99" s="115"/>
      <c r="SCQ99" s="115"/>
      <c r="SCR99" s="115"/>
      <c r="SCS99" s="115"/>
      <c r="SCT99" s="115"/>
      <c r="SCU99" s="115"/>
      <c r="SCV99" s="115"/>
      <c r="SCW99" s="115"/>
      <c r="SCX99" s="115"/>
      <c r="SCY99" s="115"/>
      <c r="SCZ99" s="115"/>
      <c r="SDA99" s="115"/>
      <c r="SDB99" s="115"/>
      <c r="SDC99" s="115"/>
      <c r="SDD99" s="115"/>
      <c r="SDE99" s="115"/>
      <c r="SDF99" s="115"/>
      <c r="SDG99" s="115"/>
      <c r="SDH99" s="115"/>
      <c r="SDI99" s="115"/>
      <c r="SDJ99" s="115"/>
      <c r="SDK99" s="115"/>
      <c r="SDL99" s="115"/>
      <c r="SDM99" s="115"/>
      <c r="SDN99" s="115"/>
      <c r="SDO99" s="115"/>
      <c r="SDP99" s="115"/>
      <c r="SDQ99" s="115"/>
      <c r="SDR99" s="115"/>
      <c r="SDS99" s="115"/>
      <c r="SDT99" s="115"/>
      <c r="SDU99" s="115"/>
      <c r="SDV99" s="115"/>
      <c r="SDW99" s="115"/>
      <c r="SDX99" s="115"/>
      <c r="SDY99" s="115"/>
      <c r="SDZ99" s="115"/>
      <c r="SEA99" s="115"/>
      <c r="SEB99" s="115"/>
      <c r="SEC99" s="115"/>
      <c r="SED99" s="115"/>
      <c r="SEE99" s="115"/>
      <c r="SEF99" s="115"/>
      <c r="SEG99" s="115"/>
      <c r="SEH99" s="115"/>
      <c r="SEI99" s="115"/>
      <c r="SEJ99" s="115"/>
      <c r="SEK99" s="115"/>
      <c r="SEL99" s="115"/>
      <c r="SEM99" s="115"/>
      <c r="SEN99" s="115"/>
      <c r="SEO99" s="115"/>
      <c r="SEP99" s="115"/>
      <c r="SEQ99" s="115"/>
      <c r="SER99" s="115"/>
      <c r="SES99" s="115"/>
      <c r="SET99" s="115"/>
      <c r="SEU99" s="115"/>
      <c r="SEV99" s="115"/>
      <c r="SEW99" s="115"/>
      <c r="SEX99" s="115"/>
      <c r="SEY99" s="115"/>
      <c r="SEZ99" s="115"/>
      <c r="SFA99" s="115"/>
      <c r="SFB99" s="115"/>
      <c r="SFC99" s="115"/>
      <c r="SFD99" s="115"/>
      <c r="SFE99" s="115"/>
      <c r="SFF99" s="115"/>
      <c r="SFG99" s="115"/>
      <c r="SFH99" s="115"/>
      <c r="SFI99" s="115"/>
      <c r="SFJ99" s="115"/>
      <c r="SFK99" s="115"/>
      <c r="SFL99" s="115"/>
      <c r="SFM99" s="115"/>
      <c r="SFN99" s="115"/>
      <c r="SFO99" s="115"/>
      <c r="SFP99" s="115"/>
      <c r="SFQ99" s="115"/>
      <c r="SFR99" s="115"/>
      <c r="SFS99" s="115"/>
      <c r="SFT99" s="115"/>
      <c r="SFU99" s="115"/>
      <c r="SFV99" s="115"/>
      <c r="SFW99" s="115"/>
      <c r="SFX99" s="115"/>
      <c r="SFY99" s="115"/>
      <c r="SFZ99" s="115"/>
      <c r="SGA99" s="115"/>
      <c r="SGB99" s="115"/>
      <c r="SGC99" s="115"/>
      <c r="SGD99" s="115"/>
      <c r="SGE99" s="115"/>
      <c r="SGF99" s="115"/>
      <c r="SGG99" s="115"/>
      <c r="SGH99" s="115"/>
      <c r="SGI99" s="115"/>
      <c r="SGJ99" s="115"/>
      <c r="SGK99" s="115"/>
      <c r="SGL99" s="115"/>
      <c r="SGM99" s="115"/>
      <c r="SGN99" s="115"/>
      <c r="SGO99" s="115"/>
      <c r="SGP99" s="115"/>
      <c r="SGQ99" s="115"/>
      <c r="SGR99" s="115"/>
      <c r="SGS99" s="115"/>
      <c r="SGT99" s="115"/>
      <c r="SGU99" s="115"/>
      <c r="SGV99" s="115"/>
      <c r="SGW99" s="115"/>
      <c r="SGX99" s="115"/>
      <c r="SGY99" s="115"/>
      <c r="SGZ99" s="115"/>
      <c r="SHA99" s="115"/>
      <c r="SHB99" s="115"/>
      <c r="SHC99" s="115"/>
      <c r="SHD99" s="115"/>
      <c r="SHE99" s="115"/>
      <c r="SHF99" s="115"/>
      <c r="SHG99" s="115"/>
      <c r="SHH99" s="115"/>
      <c r="SHI99" s="115"/>
      <c r="SHJ99" s="115"/>
      <c r="SHK99" s="115"/>
      <c r="SHL99" s="115"/>
      <c r="SHM99" s="115"/>
      <c r="SHN99" s="115"/>
      <c r="SHO99" s="115"/>
      <c r="SHP99" s="115"/>
      <c r="SHQ99" s="115"/>
      <c r="SHR99" s="115"/>
      <c r="SHS99" s="115"/>
      <c r="SHT99" s="115"/>
      <c r="SHU99" s="115"/>
      <c r="SHV99" s="115"/>
      <c r="SHW99" s="115"/>
      <c r="SHX99" s="115"/>
      <c r="SHY99" s="115"/>
      <c r="SHZ99" s="115"/>
      <c r="SIA99" s="115"/>
      <c r="SIB99" s="115"/>
      <c r="SIC99" s="115"/>
      <c r="SID99" s="115"/>
      <c r="SIE99" s="115"/>
      <c r="SIF99" s="115"/>
      <c r="SIG99" s="115"/>
      <c r="SIH99" s="115"/>
      <c r="SII99" s="115"/>
      <c r="SIJ99" s="115"/>
      <c r="SIK99" s="115"/>
      <c r="SIL99" s="115"/>
      <c r="SIM99" s="115"/>
      <c r="SIN99" s="115"/>
      <c r="SIO99" s="115"/>
      <c r="SIP99" s="115"/>
      <c r="SIQ99" s="115"/>
      <c r="SIR99" s="115"/>
      <c r="SIS99" s="115"/>
      <c r="SIT99" s="115"/>
      <c r="SIU99" s="115"/>
      <c r="SIV99" s="115"/>
      <c r="SIW99" s="115"/>
      <c r="SIX99" s="115"/>
      <c r="SIY99" s="115"/>
      <c r="SIZ99" s="115"/>
      <c r="SJA99" s="115"/>
      <c r="SJB99" s="115"/>
      <c r="SJC99" s="115"/>
      <c r="SJD99" s="115"/>
      <c r="SJE99" s="115"/>
      <c r="SJF99" s="115"/>
      <c r="SJG99" s="115"/>
      <c r="SJH99" s="115"/>
      <c r="SJI99" s="115"/>
      <c r="SJJ99" s="115"/>
      <c r="SJK99" s="115"/>
      <c r="SJL99" s="115"/>
      <c r="SJM99" s="115"/>
      <c r="SJN99" s="115"/>
      <c r="SJO99" s="115"/>
      <c r="SJP99" s="115"/>
      <c r="SJQ99" s="115"/>
      <c r="SJR99" s="115"/>
      <c r="SJS99" s="115"/>
      <c r="SJT99" s="115"/>
      <c r="SJU99" s="115"/>
      <c r="SJV99" s="115"/>
      <c r="SJW99" s="115"/>
      <c r="SJX99" s="115"/>
      <c r="SJY99" s="115"/>
      <c r="SJZ99" s="115"/>
      <c r="SKA99" s="115"/>
      <c r="SKB99" s="115"/>
      <c r="SKC99" s="115"/>
      <c r="SKD99" s="115"/>
      <c r="SKE99" s="115"/>
      <c r="SKF99" s="115"/>
      <c r="SKG99" s="115"/>
      <c r="SKH99" s="115"/>
      <c r="SKI99" s="115"/>
      <c r="SKJ99" s="115"/>
      <c r="SKK99" s="115"/>
      <c r="SKL99" s="115"/>
      <c r="SKM99" s="115"/>
      <c r="SKN99" s="115"/>
      <c r="SKO99" s="115"/>
      <c r="SKP99" s="115"/>
      <c r="SKQ99" s="115"/>
      <c r="SKR99" s="115"/>
      <c r="SKS99" s="115"/>
      <c r="SKT99" s="115"/>
      <c r="SKU99" s="115"/>
      <c r="SKV99" s="115"/>
      <c r="SKW99" s="115"/>
      <c r="SKX99" s="115"/>
      <c r="SKY99" s="115"/>
      <c r="SKZ99" s="115"/>
      <c r="SLA99" s="115"/>
      <c r="SLB99" s="115"/>
      <c r="SLC99" s="115"/>
      <c r="SLD99" s="115"/>
      <c r="SLE99" s="115"/>
      <c r="SLF99" s="115"/>
      <c r="SLG99" s="115"/>
      <c r="SLH99" s="115"/>
      <c r="SLI99" s="115"/>
      <c r="SLJ99" s="115"/>
      <c r="SLK99" s="115"/>
      <c r="SLL99" s="115"/>
      <c r="SLM99" s="115"/>
      <c r="SLN99" s="115"/>
      <c r="SLO99" s="115"/>
      <c r="SLP99" s="115"/>
      <c r="SLQ99" s="115"/>
      <c r="SLR99" s="115"/>
      <c r="SLS99" s="115"/>
      <c r="SLT99" s="115"/>
      <c r="SLU99" s="115"/>
      <c r="SLV99" s="115"/>
      <c r="SLW99" s="115"/>
      <c r="SLX99" s="115"/>
      <c r="SLY99" s="115"/>
      <c r="SLZ99" s="115"/>
      <c r="SMA99" s="115"/>
      <c r="SMB99" s="115"/>
      <c r="SMC99" s="115"/>
      <c r="SMD99" s="115"/>
      <c r="SME99" s="115"/>
      <c r="SMF99" s="115"/>
      <c r="SMG99" s="115"/>
      <c r="SMH99" s="115"/>
      <c r="SMI99" s="115"/>
      <c r="SMJ99" s="115"/>
      <c r="SMK99" s="115"/>
      <c r="SML99" s="115"/>
      <c r="SMM99" s="115"/>
      <c r="SMN99" s="115"/>
      <c r="SMO99" s="115"/>
      <c r="SMP99" s="115"/>
      <c r="SMQ99" s="115"/>
      <c r="SMR99" s="115"/>
      <c r="SMS99" s="115"/>
      <c r="SMT99" s="115"/>
      <c r="SMU99" s="115"/>
      <c r="SMV99" s="115"/>
      <c r="SMW99" s="115"/>
      <c r="SMX99" s="115"/>
      <c r="SMY99" s="115"/>
      <c r="SMZ99" s="115"/>
      <c r="SNA99" s="115"/>
      <c r="SNB99" s="115"/>
      <c r="SNC99" s="115"/>
      <c r="SND99" s="115"/>
      <c r="SNE99" s="115"/>
      <c r="SNF99" s="115"/>
      <c r="SNG99" s="115"/>
      <c r="SNH99" s="115"/>
      <c r="SNI99" s="115"/>
      <c r="SNJ99" s="115"/>
      <c r="SNK99" s="115"/>
      <c r="SNL99" s="115"/>
      <c r="SNM99" s="115"/>
      <c r="SNN99" s="115"/>
      <c r="SNO99" s="115"/>
      <c r="SNP99" s="115"/>
      <c r="SNQ99" s="115"/>
      <c r="SNR99" s="115"/>
      <c r="SNS99" s="115"/>
      <c r="SNT99" s="115"/>
      <c r="SNU99" s="115"/>
      <c r="SNV99" s="115"/>
      <c r="SNW99" s="115"/>
      <c r="SNX99" s="115"/>
      <c r="SNY99" s="115"/>
      <c r="SNZ99" s="115"/>
      <c r="SOA99" s="115"/>
      <c r="SOB99" s="115"/>
      <c r="SOC99" s="115"/>
      <c r="SOD99" s="115"/>
      <c r="SOE99" s="115"/>
      <c r="SOF99" s="115"/>
      <c r="SOG99" s="115"/>
      <c r="SOH99" s="115"/>
      <c r="SOI99" s="115"/>
      <c r="SOJ99" s="115"/>
      <c r="SOK99" s="115"/>
      <c r="SOL99" s="115"/>
      <c r="SOM99" s="115"/>
      <c r="SON99" s="115"/>
      <c r="SOO99" s="115"/>
      <c r="SOP99" s="115"/>
      <c r="SOQ99" s="115"/>
      <c r="SOR99" s="115"/>
      <c r="SOS99" s="115"/>
      <c r="SOT99" s="115"/>
      <c r="SOU99" s="115"/>
      <c r="SOV99" s="115"/>
      <c r="SOW99" s="115"/>
      <c r="SOX99" s="115"/>
      <c r="SOY99" s="115"/>
      <c r="SOZ99" s="115"/>
      <c r="SPA99" s="115"/>
      <c r="SPB99" s="115"/>
      <c r="SPC99" s="115"/>
      <c r="SPD99" s="115"/>
      <c r="SPE99" s="115"/>
      <c r="SPF99" s="115"/>
      <c r="SPG99" s="115"/>
      <c r="SPH99" s="115"/>
      <c r="SPI99" s="115"/>
      <c r="SPJ99" s="115"/>
      <c r="SPK99" s="115"/>
      <c r="SPL99" s="115"/>
      <c r="SPM99" s="115"/>
      <c r="SPN99" s="115"/>
      <c r="SPO99" s="115"/>
      <c r="SPP99" s="115"/>
      <c r="SPQ99" s="115"/>
      <c r="SPR99" s="115"/>
      <c r="SPS99" s="115"/>
      <c r="SPT99" s="115"/>
      <c r="SPU99" s="115"/>
      <c r="SPV99" s="115"/>
      <c r="SPW99" s="115"/>
      <c r="SPX99" s="115"/>
      <c r="SPY99" s="115"/>
      <c r="SPZ99" s="115"/>
      <c r="SQA99" s="115"/>
      <c r="SQB99" s="115"/>
      <c r="SQC99" s="115"/>
      <c r="SQD99" s="115"/>
      <c r="SQE99" s="115"/>
      <c r="SQF99" s="115"/>
      <c r="SQG99" s="115"/>
      <c r="SQH99" s="115"/>
      <c r="SQI99" s="115"/>
      <c r="SQJ99" s="115"/>
      <c r="SQK99" s="115"/>
      <c r="SQL99" s="115"/>
      <c r="SQM99" s="115"/>
      <c r="SQN99" s="115"/>
      <c r="SQO99" s="115"/>
      <c r="SQP99" s="115"/>
      <c r="SQQ99" s="115"/>
      <c r="SQR99" s="115"/>
      <c r="SQS99" s="115"/>
      <c r="SQT99" s="115"/>
      <c r="SQU99" s="115"/>
      <c r="SQV99" s="115"/>
      <c r="SQW99" s="115"/>
      <c r="SQX99" s="115"/>
      <c r="SQY99" s="115"/>
      <c r="SQZ99" s="115"/>
      <c r="SRA99" s="115"/>
      <c r="SRB99" s="115"/>
      <c r="SRC99" s="115"/>
      <c r="SRD99" s="115"/>
      <c r="SRE99" s="115"/>
      <c r="SRF99" s="115"/>
      <c r="SRG99" s="115"/>
      <c r="SRH99" s="115"/>
      <c r="SRI99" s="115"/>
      <c r="SRJ99" s="115"/>
      <c r="SRK99" s="115"/>
      <c r="SRL99" s="115"/>
      <c r="SRM99" s="115"/>
      <c r="SRN99" s="115"/>
      <c r="SRO99" s="115"/>
      <c r="SRP99" s="115"/>
      <c r="SRQ99" s="115"/>
      <c r="SRR99" s="115"/>
      <c r="SRS99" s="115"/>
      <c r="SRT99" s="115"/>
      <c r="SRU99" s="115"/>
      <c r="SRV99" s="115"/>
      <c r="SRW99" s="115"/>
      <c r="SRX99" s="115"/>
      <c r="SRY99" s="115"/>
      <c r="SRZ99" s="115"/>
      <c r="SSA99" s="115"/>
      <c r="SSB99" s="115"/>
      <c r="SSC99" s="115"/>
      <c r="SSD99" s="115"/>
      <c r="SSE99" s="115"/>
      <c r="SSF99" s="115"/>
      <c r="SSG99" s="115"/>
      <c r="SSH99" s="115"/>
      <c r="SSI99" s="115"/>
      <c r="SSJ99" s="115"/>
      <c r="SSK99" s="115"/>
      <c r="SSL99" s="115"/>
      <c r="SSM99" s="115"/>
      <c r="SSN99" s="115"/>
      <c r="SSO99" s="115"/>
      <c r="SSP99" s="115"/>
      <c r="SSQ99" s="115"/>
      <c r="SSR99" s="115"/>
      <c r="SSS99" s="115"/>
      <c r="SST99" s="115"/>
      <c r="SSU99" s="115"/>
      <c r="SSV99" s="115"/>
      <c r="SSW99" s="115"/>
      <c r="SSX99" s="115"/>
      <c r="SSY99" s="115"/>
      <c r="SSZ99" s="115"/>
      <c r="STA99" s="115"/>
      <c r="STB99" s="115"/>
      <c r="STC99" s="115"/>
      <c r="STD99" s="115"/>
      <c r="STE99" s="115"/>
      <c r="STF99" s="115"/>
      <c r="STG99" s="115"/>
      <c r="STH99" s="115"/>
      <c r="STI99" s="115"/>
      <c r="STJ99" s="115"/>
      <c r="STK99" s="115"/>
      <c r="STL99" s="115"/>
      <c r="STM99" s="115"/>
      <c r="STN99" s="115"/>
      <c r="STO99" s="115"/>
      <c r="STP99" s="115"/>
      <c r="STQ99" s="115"/>
      <c r="STR99" s="115"/>
      <c r="STS99" s="115"/>
      <c r="STT99" s="115"/>
      <c r="STU99" s="115"/>
      <c r="STV99" s="115"/>
      <c r="STW99" s="115"/>
      <c r="STX99" s="115"/>
      <c r="STY99" s="115"/>
      <c r="STZ99" s="115"/>
      <c r="SUA99" s="115"/>
      <c r="SUB99" s="115"/>
      <c r="SUC99" s="115"/>
      <c r="SUD99" s="115"/>
      <c r="SUE99" s="115"/>
      <c r="SUF99" s="115"/>
      <c r="SUG99" s="115"/>
      <c r="SUH99" s="115"/>
      <c r="SUI99" s="115"/>
      <c r="SUJ99" s="115"/>
      <c r="SUK99" s="115"/>
      <c r="SUL99" s="115"/>
      <c r="SUM99" s="115"/>
      <c r="SUN99" s="115"/>
      <c r="SUO99" s="115"/>
      <c r="SUP99" s="115"/>
      <c r="SUQ99" s="115"/>
      <c r="SUR99" s="115"/>
      <c r="SUS99" s="115"/>
      <c r="SUT99" s="115"/>
      <c r="SUU99" s="115"/>
      <c r="SUV99" s="115"/>
      <c r="SUW99" s="115"/>
      <c r="SUX99" s="115"/>
      <c r="SUY99" s="115"/>
      <c r="SUZ99" s="115"/>
      <c r="SVA99" s="115"/>
      <c r="SVB99" s="115"/>
      <c r="SVC99" s="115"/>
      <c r="SVD99" s="115"/>
      <c r="SVE99" s="115"/>
      <c r="SVF99" s="115"/>
      <c r="SVG99" s="115"/>
      <c r="SVH99" s="115"/>
      <c r="SVI99" s="115"/>
      <c r="SVJ99" s="115"/>
      <c r="SVK99" s="115"/>
      <c r="SVL99" s="115"/>
      <c r="SVM99" s="115"/>
      <c r="SVN99" s="115"/>
      <c r="SVO99" s="115"/>
      <c r="SVP99" s="115"/>
      <c r="SVQ99" s="115"/>
      <c r="SVR99" s="115"/>
      <c r="SVS99" s="115"/>
      <c r="SVT99" s="115"/>
      <c r="SVU99" s="115"/>
      <c r="SVV99" s="115"/>
      <c r="SVW99" s="115"/>
      <c r="SVX99" s="115"/>
      <c r="SVY99" s="115"/>
      <c r="SVZ99" s="115"/>
      <c r="SWA99" s="115"/>
      <c r="SWB99" s="115"/>
      <c r="SWC99" s="115"/>
      <c r="SWD99" s="115"/>
      <c r="SWE99" s="115"/>
      <c r="SWF99" s="115"/>
      <c r="SWG99" s="115"/>
      <c r="SWH99" s="115"/>
      <c r="SWI99" s="115"/>
      <c r="SWJ99" s="115"/>
      <c r="SWK99" s="115"/>
      <c r="SWL99" s="115"/>
      <c r="SWM99" s="115"/>
      <c r="SWN99" s="115"/>
      <c r="SWO99" s="115"/>
      <c r="SWP99" s="115"/>
      <c r="SWQ99" s="115"/>
      <c r="SWR99" s="115"/>
      <c r="SWS99" s="115"/>
      <c r="SWT99" s="115"/>
      <c r="SWU99" s="115"/>
      <c r="SWV99" s="115"/>
      <c r="SWW99" s="115"/>
      <c r="SWX99" s="115"/>
      <c r="SWY99" s="115"/>
      <c r="SWZ99" s="115"/>
      <c r="SXA99" s="115"/>
      <c r="SXB99" s="115"/>
      <c r="SXC99" s="115"/>
      <c r="SXD99" s="115"/>
      <c r="SXE99" s="115"/>
      <c r="SXF99" s="115"/>
      <c r="SXG99" s="115"/>
      <c r="SXH99" s="115"/>
      <c r="SXI99" s="115"/>
      <c r="SXJ99" s="115"/>
      <c r="SXK99" s="115"/>
      <c r="SXL99" s="115"/>
      <c r="SXM99" s="115"/>
      <c r="SXN99" s="115"/>
      <c r="SXO99" s="115"/>
      <c r="SXP99" s="115"/>
      <c r="SXQ99" s="115"/>
      <c r="SXR99" s="115"/>
      <c r="SXS99" s="115"/>
      <c r="SXT99" s="115"/>
      <c r="SXU99" s="115"/>
      <c r="SXV99" s="115"/>
      <c r="SXW99" s="115"/>
      <c r="SXX99" s="115"/>
      <c r="SXY99" s="115"/>
      <c r="SXZ99" s="115"/>
      <c r="SYA99" s="115"/>
      <c r="SYB99" s="115"/>
      <c r="SYC99" s="115"/>
      <c r="SYD99" s="115"/>
      <c r="SYE99" s="115"/>
      <c r="SYF99" s="115"/>
      <c r="SYG99" s="115"/>
      <c r="SYH99" s="115"/>
      <c r="SYI99" s="115"/>
      <c r="SYJ99" s="115"/>
      <c r="SYK99" s="115"/>
      <c r="SYL99" s="115"/>
      <c r="SYM99" s="115"/>
      <c r="SYN99" s="115"/>
      <c r="SYO99" s="115"/>
      <c r="SYP99" s="115"/>
      <c r="SYQ99" s="115"/>
      <c r="SYR99" s="115"/>
      <c r="SYS99" s="115"/>
      <c r="SYT99" s="115"/>
      <c r="SYU99" s="115"/>
      <c r="SYV99" s="115"/>
      <c r="SYW99" s="115"/>
      <c r="SYX99" s="115"/>
      <c r="SYY99" s="115"/>
      <c r="SYZ99" s="115"/>
      <c r="SZA99" s="115"/>
      <c r="SZB99" s="115"/>
      <c r="SZC99" s="115"/>
      <c r="SZD99" s="115"/>
      <c r="SZE99" s="115"/>
      <c r="SZF99" s="115"/>
      <c r="SZG99" s="115"/>
      <c r="SZH99" s="115"/>
      <c r="SZI99" s="115"/>
      <c r="SZJ99" s="115"/>
      <c r="SZK99" s="115"/>
      <c r="SZL99" s="115"/>
      <c r="SZM99" s="115"/>
      <c r="SZN99" s="115"/>
      <c r="SZO99" s="115"/>
      <c r="SZP99" s="115"/>
      <c r="SZQ99" s="115"/>
      <c r="SZR99" s="115"/>
      <c r="SZS99" s="115"/>
      <c r="SZT99" s="115"/>
      <c r="SZU99" s="115"/>
      <c r="SZV99" s="115"/>
      <c r="SZW99" s="115"/>
      <c r="SZX99" s="115"/>
      <c r="SZY99" s="115"/>
      <c r="SZZ99" s="115"/>
      <c r="TAA99" s="115"/>
      <c r="TAB99" s="115"/>
      <c r="TAC99" s="115"/>
      <c r="TAD99" s="115"/>
      <c r="TAE99" s="115"/>
      <c r="TAF99" s="115"/>
      <c r="TAG99" s="115"/>
      <c r="TAH99" s="115"/>
      <c r="TAI99" s="115"/>
      <c r="TAJ99" s="115"/>
      <c r="TAK99" s="115"/>
      <c r="TAL99" s="115"/>
      <c r="TAM99" s="115"/>
      <c r="TAN99" s="115"/>
      <c r="TAO99" s="115"/>
      <c r="TAP99" s="115"/>
      <c r="TAQ99" s="115"/>
      <c r="TAR99" s="115"/>
      <c r="TAS99" s="115"/>
      <c r="TAT99" s="115"/>
      <c r="TAU99" s="115"/>
      <c r="TAV99" s="115"/>
      <c r="TAW99" s="115"/>
      <c r="TAX99" s="115"/>
      <c r="TAY99" s="115"/>
      <c r="TAZ99" s="115"/>
      <c r="TBA99" s="115"/>
      <c r="TBB99" s="115"/>
      <c r="TBC99" s="115"/>
      <c r="TBD99" s="115"/>
      <c r="TBE99" s="115"/>
      <c r="TBF99" s="115"/>
      <c r="TBG99" s="115"/>
      <c r="TBH99" s="115"/>
      <c r="TBI99" s="115"/>
      <c r="TBJ99" s="115"/>
      <c r="TBK99" s="115"/>
      <c r="TBL99" s="115"/>
      <c r="TBM99" s="115"/>
      <c r="TBN99" s="115"/>
      <c r="TBO99" s="115"/>
      <c r="TBP99" s="115"/>
      <c r="TBQ99" s="115"/>
      <c r="TBR99" s="115"/>
      <c r="TBS99" s="115"/>
      <c r="TBT99" s="115"/>
      <c r="TBU99" s="115"/>
      <c r="TBV99" s="115"/>
      <c r="TBW99" s="115"/>
      <c r="TBX99" s="115"/>
      <c r="TBY99" s="115"/>
      <c r="TBZ99" s="115"/>
      <c r="TCA99" s="115"/>
      <c r="TCB99" s="115"/>
      <c r="TCC99" s="115"/>
      <c r="TCD99" s="115"/>
      <c r="TCE99" s="115"/>
      <c r="TCF99" s="115"/>
      <c r="TCG99" s="115"/>
      <c r="TCH99" s="115"/>
      <c r="TCI99" s="115"/>
      <c r="TCJ99" s="115"/>
      <c r="TCK99" s="115"/>
      <c r="TCL99" s="115"/>
      <c r="TCM99" s="115"/>
      <c r="TCN99" s="115"/>
      <c r="TCO99" s="115"/>
      <c r="TCP99" s="115"/>
      <c r="TCQ99" s="115"/>
      <c r="TCR99" s="115"/>
      <c r="TCS99" s="115"/>
      <c r="TCT99" s="115"/>
      <c r="TCU99" s="115"/>
      <c r="TCV99" s="115"/>
      <c r="TCW99" s="115"/>
      <c r="TCX99" s="115"/>
      <c r="TCY99" s="115"/>
      <c r="TCZ99" s="115"/>
      <c r="TDA99" s="115"/>
      <c r="TDB99" s="115"/>
      <c r="TDC99" s="115"/>
      <c r="TDD99" s="115"/>
      <c r="TDE99" s="115"/>
      <c r="TDF99" s="115"/>
      <c r="TDG99" s="115"/>
      <c r="TDH99" s="115"/>
      <c r="TDI99" s="115"/>
      <c r="TDJ99" s="115"/>
      <c r="TDK99" s="115"/>
      <c r="TDL99" s="115"/>
      <c r="TDM99" s="115"/>
      <c r="TDN99" s="115"/>
      <c r="TDO99" s="115"/>
      <c r="TDP99" s="115"/>
      <c r="TDQ99" s="115"/>
      <c r="TDR99" s="115"/>
      <c r="TDS99" s="115"/>
      <c r="TDT99" s="115"/>
      <c r="TDU99" s="115"/>
      <c r="TDV99" s="115"/>
      <c r="TDW99" s="115"/>
      <c r="TDX99" s="115"/>
      <c r="TDY99" s="115"/>
      <c r="TDZ99" s="115"/>
      <c r="TEA99" s="115"/>
      <c r="TEB99" s="115"/>
      <c r="TEC99" s="115"/>
      <c r="TED99" s="115"/>
      <c r="TEE99" s="115"/>
      <c r="TEF99" s="115"/>
      <c r="TEG99" s="115"/>
      <c r="TEH99" s="115"/>
      <c r="TEI99" s="115"/>
      <c r="TEJ99" s="115"/>
      <c r="TEK99" s="115"/>
      <c r="TEL99" s="115"/>
      <c r="TEM99" s="115"/>
      <c r="TEN99" s="115"/>
      <c r="TEO99" s="115"/>
      <c r="TEP99" s="115"/>
      <c r="TEQ99" s="115"/>
      <c r="TER99" s="115"/>
      <c r="TES99" s="115"/>
      <c r="TET99" s="115"/>
      <c r="TEU99" s="115"/>
      <c r="TEV99" s="115"/>
      <c r="TEW99" s="115"/>
      <c r="TEX99" s="115"/>
      <c r="TEY99" s="115"/>
      <c r="TEZ99" s="115"/>
      <c r="TFA99" s="115"/>
      <c r="TFB99" s="115"/>
      <c r="TFC99" s="115"/>
      <c r="TFD99" s="115"/>
      <c r="TFE99" s="115"/>
      <c r="TFF99" s="115"/>
      <c r="TFG99" s="115"/>
      <c r="TFH99" s="115"/>
      <c r="TFI99" s="115"/>
      <c r="TFJ99" s="115"/>
      <c r="TFK99" s="115"/>
      <c r="TFL99" s="115"/>
      <c r="TFM99" s="115"/>
      <c r="TFN99" s="115"/>
      <c r="TFO99" s="115"/>
      <c r="TFP99" s="115"/>
      <c r="TFQ99" s="115"/>
      <c r="TFR99" s="115"/>
      <c r="TFS99" s="115"/>
      <c r="TFT99" s="115"/>
      <c r="TFU99" s="115"/>
      <c r="TFV99" s="115"/>
      <c r="TFW99" s="115"/>
      <c r="TFX99" s="115"/>
      <c r="TFY99" s="115"/>
      <c r="TFZ99" s="115"/>
      <c r="TGA99" s="115"/>
      <c r="TGB99" s="115"/>
      <c r="TGC99" s="115"/>
      <c r="TGD99" s="115"/>
      <c r="TGE99" s="115"/>
      <c r="TGF99" s="115"/>
      <c r="TGG99" s="115"/>
      <c r="TGH99" s="115"/>
      <c r="TGI99" s="115"/>
      <c r="TGJ99" s="115"/>
      <c r="TGK99" s="115"/>
      <c r="TGL99" s="115"/>
      <c r="TGM99" s="115"/>
      <c r="TGN99" s="115"/>
      <c r="TGO99" s="115"/>
      <c r="TGP99" s="115"/>
      <c r="TGQ99" s="115"/>
      <c r="TGR99" s="115"/>
      <c r="TGS99" s="115"/>
      <c r="TGT99" s="115"/>
      <c r="TGU99" s="115"/>
      <c r="TGV99" s="115"/>
      <c r="TGW99" s="115"/>
      <c r="TGX99" s="115"/>
      <c r="TGY99" s="115"/>
      <c r="TGZ99" s="115"/>
      <c r="THA99" s="115"/>
      <c r="THB99" s="115"/>
      <c r="THC99" s="115"/>
      <c r="THD99" s="115"/>
      <c r="THE99" s="115"/>
      <c r="THF99" s="115"/>
      <c r="THG99" s="115"/>
      <c r="THH99" s="115"/>
      <c r="THI99" s="115"/>
      <c r="THJ99" s="115"/>
      <c r="THK99" s="115"/>
      <c r="THL99" s="115"/>
      <c r="THM99" s="115"/>
      <c r="THN99" s="115"/>
      <c r="THO99" s="115"/>
      <c r="THP99" s="115"/>
      <c r="THQ99" s="115"/>
      <c r="THR99" s="115"/>
      <c r="THS99" s="115"/>
      <c r="THT99" s="115"/>
      <c r="THU99" s="115"/>
      <c r="THV99" s="115"/>
      <c r="THW99" s="115"/>
      <c r="THX99" s="115"/>
      <c r="THY99" s="115"/>
      <c r="THZ99" s="115"/>
      <c r="TIA99" s="115"/>
      <c r="TIB99" s="115"/>
      <c r="TIC99" s="115"/>
      <c r="TID99" s="115"/>
      <c r="TIE99" s="115"/>
      <c r="TIF99" s="115"/>
      <c r="TIG99" s="115"/>
      <c r="TIH99" s="115"/>
      <c r="TII99" s="115"/>
      <c r="TIJ99" s="115"/>
      <c r="TIK99" s="115"/>
      <c r="TIL99" s="115"/>
      <c r="TIM99" s="115"/>
      <c r="TIN99" s="115"/>
      <c r="TIO99" s="115"/>
      <c r="TIP99" s="115"/>
      <c r="TIQ99" s="115"/>
      <c r="TIR99" s="115"/>
      <c r="TIS99" s="115"/>
      <c r="TIT99" s="115"/>
      <c r="TIU99" s="115"/>
      <c r="TIV99" s="115"/>
      <c r="TIW99" s="115"/>
      <c r="TIX99" s="115"/>
      <c r="TIY99" s="115"/>
      <c r="TIZ99" s="115"/>
      <c r="TJA99" s="115"/>
      <c r="TJB99" s="115"/>
      <c r="TJC99" s="115"/>
      <c r="TJD99" s="115"/>
      <c r="TJE99" s="115"/>
      <c r="TJF99" s="115"/>
      <c r="TJG99" s="115"/>
      <c r="TJH99" s="115"/>
      <c r="TJI99" s="115"/>
      <c r="TJJ99" s="115"/>
      <c r="TJK99" s="115"/>
      <c r="TJL99" s="115"/>
      <c r="TJM99" s="115"/>
      <c r="TJN99" s="115"/>
      <c r="TJO99" s="115"/>
      <c r="TJP99" s="115"/>
      <c r="TJQ99" s="115"/>
      <c r="TJR99" s="115"/>
      <c r="TJS99" s="115"/>
      <c r="TJT99" s="115"/>
      <c r="TJU99" s="115"/>
      <c r="TJV99" s="115"/>
      <c r="TJW99" s="115"/>
      <c r="TJX99" s="115"/>
      <c r="TJY99" s="115"/>
      <c r="TJZ99" s="115"/>
      <c r="TKA99" s="115"/>
      <c r="TKB99" s="115"/>
      <c r="TKC99" s="115"/>
      <c r="TKD99" s="115"/>
      <c r="TKE99" s="115"/>
      <c r="TKF99" s="115"/>
      <c r="TKG99" s="115"/>
      <c r="TKH99" s="115"/>
      <c r="TKI99" s="115"/>
      <c r="TKJ99" s="115"/>
      <c r="TKK99" s="115"/>
      <c r="TKL99" s="115"/>
      <c r="TKM99" s="115"/>
      <c r="TKN99" s="115"/>
      <c r="TKO99" s="115"/>
      <c r="TKP99" s="115"/>
      <c r="TKQ99" s="115"/>
      <c r="TKR99" s="115"/>
      <c r="TKS99" s="115"/>
      <c r="TKT99" s="115"/>
      <c r="TKU99" s="115"/>
      <c r="TKV99" s="115"/>
      <c r="TKW99" s="115"/>
      <c r="TKX99" s="115"/>
      <c r="TKY99" s="115"/>
      <c r="TKZ99" s="115"/>
      <c r="TLA99" s="115"/>
      <c r="TLB99" s="115"/>
      <c r="TLC99" s="115"/>
      <c r="TLD99" s="115"/>
      <c r="TLE99" s="115"/>
      <c r="TLF99" s="115"/>
      <c r="TLG99" s="115"/>
      <c r="TLH99" s="115"/>
      <c r="TLI99" s="115"/>
      <c r="TLJ99" s="115"/>
      <c r="TLK99" s="115"/>
      <c r="TLL99" s="115"/>
      <c r="TLM99" s="115"/>
      <c r="TLN99" s="115"/>
      <c r="TLO99" s="115"/>
      <c r="TLP99" s="115"/>
      <c r="TLQ99" s="115"/>
      <c r="TLR99" s="115"/>
      <c r="TLS99" s="115"/>
      <c r="TLT99" s="115"/>
      <c r="TLU99" s="115"/>
      <c r="TLV99" s="115"/>
      <c r="TLW99" s="115"/>
      <c r="TLX99" s="115"/>
      <c r="TLY99" s="115"/>
      <c r="TLZ99" s="115"/>
      <c r="TMA99" s="115"/>
      <c r="TMB99" s="115"/>
      <c r="TMC99" s="115"/>
      <c r="TMD99" s="115"/>
      <c r="TME99" s="115"/>
      <c r="TMF99" s="115"/>
      <c r="TMG99" s="115"/>
      <c r="TMH99" s="115"/>
      <c r="TMI99" s="115"/>
      <c r="TMJ99" s="115"/>
      <c r="TMK99" s="115"/>
      <c r="TML99" s="115"/>
      <c r="TMM99" s="115"/>
      <c r="TMN99" s="115"/>
      <c r="TMO99" s="115"/>
      <c r="TMP99" s="115"/>
      <c r="TMQ99" s="115"/>
      <c r="TMR99" s="115"/>
      <c r="TMS99" s="115"/>
      <c r="TMT99" s="115"/>
      <c r="TMU99" s="115"/>
      <c r="TMV99" s="115"/>
      <c r="TMW99" s="115"/>
      <c r="TMX99" s="115"/>
      <c r="TMY99" s="115"/>
      <c r="TMZ99" s="115"/>
      <c r="TNA99" s="115"/>
      <c r="TNB99" s="115"/>
      <c r="TNC99" s="115"/>
      <c r="TND99" s="115"/>
      <c r="TNE99" s="115"/>
      <c r="TNF99" s="115"/>
      <c r="TNG99" s="115"/>
      <c r="TNH99" s="115"/>
      <c r="TNI99" s="115"/>
      <c r="TNJ99" s="115"/>
      <c r="TNK99" s="115"/>
      <c r="TNL99" s="115"/>
      <c r="TNM99" s="115"/>
      <c r="TNN99" s="115"/>
      <c r="TNO99" s="115"/>
      <c r="TNP99" s="115"/>
      <c r="TNQ99" s="115"/>
      <c r="TNR99" s="115"/>
      <c r="TNS99" s="115"/>
      <c r="TNT99" s="115"/>
      <c r="TNU99" s="115"/>
      <c r="TNV99" s="115"/>
      <c r="TNW99" s="115"/>
      <c r="TNX99" s="115"/>
      <c r="TNY99" s="115"/>
      <c r="TNZ99" s="115"/>
      <c r="TOA99" s="115"/>
      <c r="TOB99" s="115"/>
      <c r="TOC99" s="115"/>
      <c r="TOD99" s="115"/>
      <c r="TOE99" s="115"/>
      <c r="TOF99" s="115"/>
      <c r="TOG99" s="115"/>
      <c r="TOH99" s="115"/>
      <c r="TOI99" s="115"/>
      <c r="TOJ99" s="115"/>
      <c r="TOK99" s="115"/>
      <c r="TOL99" s="115"/>
      <c r="TOM99" s="115"/>
      <c r="TON99" s="115"/>
      <c r="TOO99" s="115"/>
      <c r="TOP99" s="115"/>
      <c r="TOQ99" s="115"/>
      <c r="TOR99" s="115"/>
      <c r="TOS99" s="115"/>
      <c r="TOT99" s="115"/>
      <c r="TOU99" s="115"/>
      <c r="TOV99" s="115"/>
      <c r="TOW99" s="115"/>
      <c r="TOX99" s="115"/>
      <c r="TOY99" s="115"/>
      <c r="TOZ99" s="115"/>
      <c r="TPA99" s="115"/>
      <c r="TPB99" s="115"/>
      <c r="TPC99" s="115"/>
      <c r="TPD99" s="115"/>
      <c r="TPE99" s="115"/>
      <c r="TPF99" s="115"/>
      <c r="TPG99" s="115"/>
      <c r="TPH99" s="115"/>
      <c r="TPI99" s="115"/>
      <c r="TPJ99" s="115"/>
      <c r="TPK99" s="115"/>
      <c r="TPL99" s="115"/>
      <c r="TPM99" s="115"/>
      <c r="TPN99" s="115"/>
      <c r="TPO99" s="115"/>
      <c r="TPP99" s="115"/>
      <c r="TPQ99" s="115"/>
      <c r="TPR99" s="115"/>
      <c r="TPS99" s="115"/>
      <c r="TPT99" s="115"/>
      <c r="TPU99" s="115"/>
      <c r="TPV99" s="115"/>
      <c r="TPW99" s="115"/>
      <c r="TPX99" s="115"/>
      <c r="TPY99" s="115"/>
      <c r="TPZ99" s="115"/>
      <c r="TQA99" s="115"/>
      <c r="TQB99" s="115"/>
      <c r="TQC99" s="115"/>
      <c r="TQD99" s="115"/>
      <c r="TQE99" s="115"/>
      <c r="TQF99" s="115"/>
      <c r="TQG99" s="115"/>
      <c r="TQH99" s="115"/>
      <c r="TQI99" s="115"/>
      <c r="TQJ99" s="115"/>
      <c r="TQK99" s="115"/>
      <c r="TQL99" s="115"/>
      <c r="TQM99" s="115"/>
      <c r="TQN99" s="115"/>
      <c r="TQO99" s="115"/>
      <c r="TQP99" s="115"/>
      <c r="TQQ99" s="115"/>
      <c r="TQR99" s="115"/>
      <c r="TQS99" s="115"/>
      <c r="TQT99" s="115"/>
      <c r="TQU99" s="115"/>
      <c r="TQV99" s="115"/>
      <c r="TQW99" s="115"/>
      <c r="TQX99" s="115"/>
      <c r="TQY99" s="115"/>
      <c r="TQZ99" s="115"/>
      <c r="TRA99" s="115"/>
      <c r="TRB99" s="115"/>
      <c r="TRC99" s="115"/>
      <c r="TRD99" s="115"/>
      <c r="TRE99" s="115"/>
      <c r="TRF99" s="115"/>
      <c r="TRG99" s="115"/>
      <c r="TRH99" s="115"/>
      <c r="TRI99" s="115"/>
      <c r="TRJ99" s="115"/>
      <c r="TRK99" s="115"/>
      <c r="TRL99" s="115"/>
      <c r="TRM99" s="115"/>
      <c r="TRN99" s="115"/>
      <c r="TRO99" s="115"/>
      <c r="TRP99" s="115"/>
      <c r="TRQ99" s="115"/>
      <c r="TRR99" s="115"/>
      <c r="TRS99" s="115"/>
      <c r="TRT99" s="115"/>
      <c r="TRU99" s="115"/>
      <c r="TRV99" s="115"/>
      <c r="TRW99" s="115"/>
      <c r="TRX99" s="115"/>
      <c r="TRY99" s="115"/>
      <c r="TRZ99" s="115"/>
      <c r="TSA99" s="115"/>
      <c r="TSB99" s="115"/>
      <c r="TSC99" s="115"/>
      <c r="TSD99" s="115"/>
      <c r="TSE99" s="115"/>
      <c r="TSF99" s="115"/>
      <c r="TSG99" s="115"/>
      <c r="TSH99" s="115"/>
      <c r="TSI99" s="115"/>
      <c r="TSJ99" s="115"/>
      <c r="TSK99" s="115"/>
      <c r="TSL99" s="115"/>
      <c r="TSM99" s="115"/>
      <c r="TSN99" s="115"/>
      <c r="TSO99" s="115"/>
      <c r="TSP99" s="115"/>
      <c r="TSQ99" s="115"/>
      <c r="TSR99" s="115"/>
      <c r="TSS99" s="115"/>
      <c r="TST99" s="115"/>
      <c r="TSU99" s="115"/>
      <c r="TSV99" s="115"/>
      <c r="TSW99" s="115"/>
      <c r="TSX99" s="115"/>
      <c r="TSY99" s="115"/>
      <c r="TSZ99" s="115"/>
      <c r="TTA99" s="115"/>
      <c r="TTB99" s="115"/>
      <c r="TTC99" s="115"/>
      <c r="TTD99" s="115"/>
      <c r="TTE99" s="115"/>
      <c r="TTF99" s="115"/>
      <c r="TTG99" s="115"/>
      <c r="TTH99" s="115"/>
      <c r="TTI99" s="115"/>
      <c r="TTJ99" s="115"/>
      <c r="TTK99" s="115"/>
      <c r="TTL99" s="115"/>
      <c r="TTM99" s="115"/>
      <c r="TTN99" s="115"/>
      <c r="TTO99" s="115"/>
      <c r="TTP99" s="115"/>
      <c r="TTQ99" s="115"/>
      <c r="TTR99" s="115"/>
      <c r="TTS99" s="115"/>
      <c r="TTT99" s="115"/>
      <c r="TTU99" s="115"/>
      <c r="TTV99" s="115"/>
      <c r="TTW99" s="115"/>
      <c r="TTX99" s="115"/>
      <c r="TTY99" s="115"/>
      <c r="TTZ99" s="115"/>
      <c r="TUA99" s="115"/>
      <c r="TUB99" s="115"/>
      <c r="TUC99" s="115"/>
      <c r="TUD99" s="115"/>
      <c r="TUE99" s="115"/>
      <c r="TUF99" s="115"/>
      <c r="TUG99" s="115"/>
      <c r="TUH99" s="115"/>
      <c r="TUI99" s="115"/>
      <c r="TUJ99" s="115"/>
      <c r="TUK99" s="115"/>
      <c r="TUL99" s="115"/>
      <c r="TUM99" s="115"/>
      <c r="TUN99" s="115"/>
      <c r="TUO99" s="115"/>
      <c r="TUP99" s="115"/>
      <c r="TUQ99" s="115"/>
      <c r="TUR99" s="115"/>
      <c r="TUS99" s="115"/>
      <c r="TUT99" s="115"/>
      <c r="TUU99" s="115"/>
      <c r="TUV99" s="115"/>
      <c r="TUW99" s="115"/>
      <c r="TUX99" s="115"/>
      <c r="TUY99" s="115"/>
      <c r="TUZ99" s="115"/>
      <c r="TVA99" s="115"/>
      <c r="TVB99" s="115"/>
      <c r="TVC99" s="115"/>
      <c r="TVD99" s="115"/>
      <c r="TVE99" s="115"/>
      <c r="TVF99" s="115"/>
      <c r="TVG99" s="115"/>
      <c r="TVH99" s="115"/>
      <c r="TVI99" s="115"/>
      <c r="TVJ99" s="115"/>
      <c r="TVK99" s="115"/>
      <c r="TVL99" s="115"/>
      <c r="TVM99" s="115"/>
      <c r="TVN99" s="115"/>
      <c r="TVO99" s="115"/>
      <c r="TVP99" s="115"/>
      <c r="TVQ99" s="115"/>
      <c r="TVR99" s="115"/>
      <c r="TVS99" s="115"/>
      <c r="TVT99" s="115"/>
      <c r="TVU99" s="115"/>
      <c r="TVV99" s="115"/>
      <c r="TVW99" s="115"/>
      <c r="TVX99" s="115"/>
      <c r="TVY99" s="115"/>
      <c r="TVZ99" s="115"/>
      <c r="TWA99" s="115"/>
      <c r="TWB99" s="115"/>
      <c r="TWC99" s="115"/>
      <c r="TWD99" s="115"/>
      <c r="TWE99" s="115"/>
      <c r="TWF99" s="115"/>
      <c r="TWG99" s="115"/>
      <c r="TWH99" s="115"/>
      <c r="TWI99" s="115"/>
      <c r="TWJ99" s="115"/>
      <c r="TWK99" s="115"/>
      <c r="TWL99" s="115"/>
      <c r="TWM99" s="115"/>
      <c r="TWN99" s="115"/>
      <c r="TWO99" s="115"/>
      <c r="TWP99" s="115"/>
      <c r="TWQ99" s="115"/>
      <c r="TWR99" s="115"/>
      <c r="TWS99" s="115"/>
      <c r="TWT99" s="115"/>
      <c r="TWU99" s="115"/>
      <c r="TWV99" s="115"/>
      <c r="TWW99" s="115"/>
      <c r="TWX99" s="115"/>
      <c r="TWY99" s="115"/>
      <c r="TWZ99" s="115"/>
      <c r="TXA99" s="115"/>
      <c r="TXB99" s="115"/>
      <c r="TXC99" s="115"/>
      <c r="TXD99" s="115"/>
      <c r="TXE99" s="115"/>
      <c r="TXF99" s="115"/>
      <c r="TXG99" s="115"/>
      <c r="TXH99" s="115"/>
      <c r="TXI99" s="115"/>
      <c r="TXJ99" s="115"/>
      <c r="TXK99" s="115"/>
      <c r="TXL99" s="115"/>
      <c r="TXM99" s="115"/>
      <c r="TXN99" s="115"/>
      <c r="TXO99" s="115"/>
      <c r="TXP99" s="115"/>
      <c r="TXQ99" s="115"/>
      <c r="TXR99" s="115"/>
      <c r="TXS99" s="115"/>
      <c r="TXT99" s="115"/>
      <c r="TXU99" s="115"/>
      <c r="TXV99" s="115"/>
      <c r="TXW99" s="115"/>
      <c r="TXX99" s="115"/>
      <c r="TXY99" s="115"/>
      <c r="TXZ99" s="115"/>
      <c r="TYA99" s="115"/>
      <c r="TYB99" s="115"/>
      <c r="TYC99" s="115"/>
      <c r="TYD99" s="115"/>
      <c r="TYE99" s="115"/>
      <c r="TYF99" s="115"/>
      <c r="TYG99" s="115"/>
      <c r="TYH99" s="115"/>
      <c r="TYI99" s="115"/>
      <c r="TYJ99" s="115"/>
      <c r="TYK99" s="115"/>
      <c r="TYL99" s="115"/>
      <c r="TYM99" s="115"/>
      <c r="TYN99" s="115"/>
      <c r="TYO99" s="115"/>
      <c r="TYP99" s="115"/>
      <c r="TYQ99" s="115"/>
      <c r="TYR99" s="115"/>
      <c r="TYS99" s="115"/>
      <c r="TYT99" s="115"/>
      <c r="TYU99" s="115"/>
      <c r="TYV99" s="115"/>
      <c r="TYW99" s="115"/>
      <c r="TYX99" s="115"/>
      <c r="TYY99" s="115"/>
      <c r="TYZ99" s="115"/>
      <c r="TZA99" s="115"/>
      <c r="TZB99" s="115"/>
      <c r="TZC99" s="115"/>
      <c r="TZD99" s="115"/>
      <c r="TZE99" s="115"/>
      <c r="TZF99" s="115"/>
      <c r="TZG99" s="115"/>
      <c r="TZH99" s="115"/>
      <c r="TZI99" s="115"/>
      <c r="TZJ99" s="115"/>
      <c r="TZK99" s="115"/>
      <c r="TZL99" s="115"/>
      <c r="TZM99" s="115"/>
      <c r="TZN99" s="115"/>
      <c r="TZO99" s="115"/>
      <c r="TZP99" s="115"/>
      <c r="TZQ99" s="115"/>
      <c r="TZR99" s="115"/>
      <c r="TZS99" s="115"/>
      <c r="TZT99" s="115"/>
      <c r="TZU99" s="115"/>
      <c r="TZV99" s="115"/>
      <c r="TZW99" s="115"/>
      <c r="TZX99" s="115"/>
      <c r="TZY99" s="115"/>
      <c r="TZZ99" s="115"/>
      <c r="UAA99" s="115"/>
      <c r="UAB99" s="115"/>
      <c r="UAC99" s="115"/>
      <c r="UAD99" s="115"/>
      <c r="UAE99" s="115"/>
      <c r="UAF99" s="115"/>
      <c r="UAG99" s="115"/>
      <c r="UAH99" s="115"/>
      <c r="UAI99" s="115"/>
      <c r="UAJ99" s="115"/>
      <c r="UAK99" s="115"/>
      <c r="UAL99" s="115"/>
      <c r="UAM99" s="115"/>
      <c r="UAN99" s="115"/>
      <c r="UAO99" s="115"/>
      <c r="UAP99" s="115"/>
      <c r="UAQ99" s="115"/>
      <c r="UAR99" s="115"/>
      <c r="UAS99" s="115"/>
      <c r="UAT99" s="115"/>
      <c r="UAU99" s="115"/>
      <c r="UAV99" s="115"/>
      <c r="UAW99" s="115"/>
      <c r="UAX99" s="115"/>
      <c r="UAY99" s="115"/>
      <c r="UAZ99" s="115"/>
      <c r="UBA99" s="115"/>
      <c r="UBB99" s="115"/>
      <c r="UBC99" s="115"/>
      <c r="UBD99" s="115"/>
      <c r="UBE99" s="115"/>
      <c r="UBF99" s="115"/>
      <c r="UBG99" s="115"/>
      <c r="UBH99" s="115"/>
      <c r="UBI99" s="115"/>
      <c r="UBJ99" s="115"/>
      <c r="UBK99" s="115"/>
      <c r="UBL99" s="115"/>
      <c r="UBM99" s="115"/>
      <c r="UBN99" s="115"/>
      <c r="UBO99" s="115"/>
      <c r="UBP99" s="115"/>
      <c r="UBQ99" s="115"/>
      <c r="UBR99" s="115"/>
      <c r="UBS99" s="115"/>
      <c r="UBT99" s="115"/>
      <c r="UBU99" s="115"/>
      <c r="UBV99" s="115"/>
      <c r="UBW99" s="115"/>
      <c r="UBX99" s="115"/>
      <c r="UBY99" s="115"/>
      <c r="UBZ99" s="115"/>
      <c r="UCA99" s="115"/>
      <c r="UCB99" s="115"/>
      <c r="UCC99" s="115"/>
      <c r="UCD99" s="115"/>
      <c r="UCE99" s="115"/>
      <c r="UCF99" s="115"/>
      <c r="UCG99" s="115"/>
      <c r="UCH99" s="115"/>
      <c r="UCI99" s="115"/>
      <c r="UCJ99" s="115"/>
      <c r="UCK99" s="115"/>
      <c r="UCL99" s="115"/>
      <c r="UCM99" s="115"/>
      <c r="UCN99" s="115"/>
      <c r="UCO99" s="115"/>
      <c r="UCP99" s="115"/>
      <c r="UCQ99" s="115"/>
      <c r="UCR99" s="115"/>
      <c r="UCS99" s="115"/>
      <c r="UCT99" s="115"/>
      <c r="UCU99" s="115"/>
      <c r="UCV99" s="115"/>
      <c r="UCW99" s="115"/>
      <c r="UCX99" s="115"/>
      <c r="UCY99" s="115"/>
      <c r="UCZ99" s="115"/>
      <c r="UDA99" s="115"/>
      <c r="UDB99" s="115"/>
      <c r="UDC99" s="115"/>
      <c r="UDD99" s="115"/>
      <c r="UDE99" s="115"/>
      <c r="UDF99" s="115"/>
      <c r="UDG99" s="115"/>
      <c r="UDH99" s="115"/>
      <c r="UDI99" s="115"/>
      <c r="UDJ99" s="115"/>
      <c r="UDK99" s="115"/>
      <c r="UDL99" s="115"/>
      <c r="UDM99" s="115"/>
      <c r="UDN99" s="115"/>
      <c r="UDO99" s="115"/>
      <c r="UDP99" s="115"/>
      <c r="UDQ99" s="115"/>
      <c r="UDR99" s="115"/>
      <c r="UDS99" s="115"/>
      <c r="UDT99" s="115"/>
      <c r="UDU99" s="115"/>
      <c r="UDV99" s="115"/>
      <c r="UDW99" s="115"/>
      <c r="UDX99" s="115"/>
      <c r="UDY99" s="115"/>
      <c r="UDZ99" s="115"/>
      <c r="UEA99" s="115"/>
      <c r="UEB99" s="115"/>
      <c r="UEC99" s="115"/>
      <c r="UED99" s="115"/>
      <c r="UEE99" s="115"/>
      <c r="UEF99" s="115"/>
      <c r="UEG99" s="115"/>
      <c r="UEH99" s="115"/>
      <c r="UEI99" s="115"/>
      <c r="UEJ99" s="115"/>
      <c r="UEK99" s="115"/>
      <c r="UEL99" s="115"/>
      <c r="UEM99" s="115"/>
      <c r="UEN99" s="115"/>
      <c r="UEO99" s="115"/>
      <c r="UEP99" s="115"/>
      <c r="UEQ99" s="115"/>
      <c r="UER99" s="115"/>
      <c r="UES99" s="115"/>
      <c r="UET99" s="115"/>
      <c r="UEU99" s="115"/>
      <c r="UEV99" s="115"/>
      <c r="UEW99" s="115"/>
      <c r="UEX99" s="115"/>
      <c r="UEY99" s="115"/>
      <c r="UEZ99" s="115"/>
      <c r="UFA99" s="115"/>
      <c r="UFB99" s="115"/>
      <c r="UFC99" s="115"/>
      <c r="UFD99" s="115"/>
      <c r="UFE99" s="115"/>
      <c r="UFF99" s="115"/>
      <c r="UFG99" s="115"/>
      <c r="UFH99" s="115"/>
      <c r="UFI99" s="115"/>
      <c r="UFJ99" s="115"/>
      <c r="UFK99" s="115"/>
      <c r="UFL99" s="115"/>
      <c r="UFM99" s="115"/>
      <c r="UFN99" s="115"/>
      <c r="UFO99" s="115"/>
      <c r="UFP99" s="115"/>
      <c r="UFQ99" s="115"/>
      <c r="UFR99" s="115"/>
      <c r="UFS99" s="115"/>
      <c r="UFT99" s="115"/>
      <c r="UFU99" s="115"/>
      <c r="UFV99" s="115"/>
      <c r="UFW99" s="115"/>
      <c r="UFX99" s="115"/>
      <c r="UFY99" s="115"/>
      <c r="UFZ99" s="115"/>
      <c r="UGA99" s="115"/>
      <c r="UGB99" s="115"/>
      <c r="UGC99" s="115"/>
      <c r="UGD99" s="115"/>
      <c r="UGE99" s="115"/>
      <c r="UGF99" s="115"/>
      <c r="UGG99" s="115"/>
      <c r="UGH99" s="115"/>
      <c r="UGI99" s="115"/>
      <c r="UGJ99" s="115"/>
      <c r="UGK99" s="115"/>
      <c r="UGL99" s="115"/>
      <c r="UGM99" s="115"/>
      <c r="UGN99" s="115"/>
      <c r="UGO99" s="115"/>
      <c r="UGP99" s="115"/>
      <c r="UGQ99" s="115"/>
      <c r="UGR99" s="115"/>
      <c r="UGS99" s="115"/>
      <c r="UGT99" s="115"/>
      <c r="UGU99" s="115"/>
      <c r="UGV99" s="115"/>
      <c r="UGW99" s="115"/>
      <c r="UGX99" s="115"/>
      <c r="UGY99" s="115"/>
      <c r="UGZ99" s="115"/>
      <c r="UHA99" s="115"/>
      <c r="UHB99" s="115"/>
      <c r="UHC99" s="115"/>
      <c r="UHD99" s="115"/>
      <c r="UHE99" s="115"/>
      <c r="UHF99" s="115"/>
      <c r="UHG99" s="115"/>
      <c r="UHH99" s="115"/>
      <c r="UHI99" s="115"/>
      <c r="UHJ99" s="115"/>
      <c r="UHK99" s="115"/>
      <c r="UHL99" s="115"/>
      <c r="UHM99" s="115"/>
      <c r="UHN99" s="115"/>
      <c r="UHO99" s="115"/>
      <c r="UHP99" s="115"/>
      <c r="UHQ99" s="115"/>
      <c r="UHR99" s="115"/>
      <c r="UHS99" s="115"/>
      <c r="UHT99" s="115"/>
      <c r="UHU99" s="115"/>
      <c r="UHV99" s="115"/>
      <c r="UHW99" s="115"/>
      <c r="UHX99" s="115"/>
      <c r="UHY99" s="115"/>
      <c r="UHZ99" s="115"/>
      <c r="UIA99" s="115"/>
      <c r="UIB99" s="115"/>
      <c r="UIC99" s="115"/>
      <c r="UID99" s="115"/>
      <c r="UIE99" s="115"/>
      <c r="UIF99" s="115"/>
      <c r="UIG99" s="115"/>
      <c r="UIH99" s="115"/>
      <c r="UII99" s="115"/>
      <c r="UIJ99" s="115"/>
      <c r="UIK99" s="115"/>
      <c r="UIL99" s="115"/>
      <c r="UIM99" s="115"/>
      <c r="UIN99" s="115"/>
      <c r="UIO99" s="115"/>
      <c r="UIP99" s="115"/>
      <c r="UIQ99" s="115"/>
      <c r="UIR99" s="115"/>
      <c r="UIS99" s="115"/>
      <c r="UIT99" s="115"/>
      <c r="UIU99" s="115"/>
      <c r="UIV99" s="115"/>
      <c r="UIW99" s="115"/>
      <c r="UIX99" s="115"/>
      <c r="UIY99" s="115"/>
      <c r="UIZ99" s="115"/>
      <c r="UJA99" s="115"/>
      <c r="UJB99" s="115"/>
      <c r="UJC99" s="115"/>
      <c r="UJD99" s="115"/>
      <c r="UJE99" s="115"/>
      <c r="UJF99" s="115"/>
      <c r="UJG99" s="115"/>
      <c r="UJH99" s="115"/>
      <c r="UJI99" s="115"/>
      <c r="UJJ99" s="115"/>
      <c r="UJK99" s="115"/>
      <c r="UJL99" s="115"/>
      <c r="UJM99" s="115"/>
      <c r="UJN99" s="115"/>
      <c r="UJO99" s="115"/>
      <c r="UJP99" s="115"/>
      <c r="UJQ99" s="115"/>
      <c r="UJR99" s="115"/>
      <c r="UJS99" s="115"/>
      <c r="UJT99" s="115"/>
      <c r="UJU99" s="115"/>
      <c r="UJV99" s="115"/>
      <c r="UJW99" s="115"/>
      <c r="UJX99" s="115"/>
      <c r="UJY99" s="115"/>
      <c r="UJZ99" s="115"/>
      <c r="UKA99" s="115"/>
      <c r="UKB99" s="115"/>
      <c r="UKC99" s="115"/>
      <c r="UKD99" s="115"/>
      <c r="UKE99" s="115"/>
      <c r="UKF99" s="115"/>
      <c r="UKG99" s="115"/>
      <c r="UKH99" s="115"/>
      <c r="UKI99" s="115"/>
      <c r="UKJ99" s="115"/>
      <c r="UKK99" s="115"/>
      <c r="UKL99" s="115"/>
      <c r="UKM99" s="115"/>
      <c r="UKN99" s="115"/>
      <c r="UKO99" s="115"/>
      <c r="UKP99" s="115"/>
      <c r="UKQ99" s="115"/>
      <c r="UKR99" s="115"/>
      <c r="UKS99" s="115"/>
      <c r="UKT99" s="115"/>
      <c r="UKU99" s="115"/>
      <c r="UKV99" s="115"/>
      <c r="UKW99" s="115"/>
      <c r="UKX99" s="115"/>
      <c r="UKY99" s="115"/>
      <c r="UKZ99" s="115"/>
      <c r="ULA99" s="115"/>
      <c r="ULB99" s="115"/>
      <c r="ULC99" s="115"/>
      <c r="ULD99" s="115"/>
      <c r="ULE99" s="115"/>
      <c r="ULF99" s="115"/>
      <c r="ULG99" s="115"/>
      <c r="ULH99" s="115"/>
      <c r="ULI99" s="115"/>
      <c r="ULJ99" s="115"/>
      <c r="ULK99" s="115"/>
      <c r="ULL99" s="115"/>
      <c r="ULM99" s="115"/>
      <c r="ULN99" s="115"/>
      <c r="ULO99" s="115"/>
      <c r="ULP99" s="115"/>
      <c r="ULQ99" s="115"/>
      <c r="ULR99" s="115"/>
      <c r="ULS99" s="115"/>
      <c r="ULT99" s="115"/>
      <c r="ULU99" s="115"/>
      <c r="ULV99" s="115"/>
      <c r="ULW99" s="115"/>
      <c r="ULX99" s="115"/>
      <c r="ULY99" s="115"/>
      <c r="ULZ99" s="115"/>
      <c r="UMA99" s="115"/>
      <c r="UMB99" s="115"/>
      <c r="UMC99" s="115"/>
      <c r="UMD99" s="115"/>
      <c r="UME99" s="115"/>
      <c r="UMF99" s="115"/>
      <c r="UMG99" s="115"/>
      <c r="UMH99" s="115"/>
      <c r="UMI99" s="115"/>
      <c r="UMJ99" s="115"/>
      <c r="UMK99" s="115"/>
      <c r="UML99" s="115"/>
      <c r="UMM99" s="115"/>
      <c r="UMN99" s="115"/>
      <c r="UMO99" s="115"/>
      <c r="UMP99" s="115"/>
      <c r="UMQ99" s="115"/>
      <c r="UMR99" s="115"/>
      <c r="UMS99" s="115"/>
      <c r="UMT99" s="115"/>
      <c r="UMU99" s="115"/>
      <c r="UMV99" s="115"/>
      <c r="UMW99" s="115"/>
      <c r="UMX99" s="115"/>
      <c r="UMY99" s="115"/>
      <c r="UMZ99" s="115"/>
      <c r="UNA99" s="115"/>
      <c r="UNB99" s="115"/>
      <c r="UNC99" s="115"/>
      <c r="UND99" s="115"/>
      <c r="UNE99" s="115"/>
      <c r="UNF99" s="115"/>
      <c r="UNG99" s="115"/>
      <c r="UNH99" s="115"/>
      <c r="UNI99" s="115"/>
      <c r="UNJ99" s="115"/>
      <c r="UNK99" s="115"/>
      <c r="UNL99" s="115"/>
      <c r="UNM99" s="115"/>
      <c r="UNN99" s="115"/>
      <c r="UNO99" s="115"/>
      <c r="UNP99" s="115"/>
      <c r="UNQ99" s="115"/>
      <c r="UNR99" s="115"/>
      <c r="UNS99" s="115"/>
      <c r="UNT99" s="115"/>
      <c r="UNU99" s="115"/>
      <c r="UNV99" s="115"/>
      <c r="UNW99" s="115"/>
      <c r="UNX99" s="115"/>
      <c r="UNY99" s="115"/>
      <c r="UNZ99" s="115"/>
      <c r="UOA99" s="115"/>
      <c r="UOB99" s="115"/>
      <c r="UOC99" s="115"/>
      <c r="UOD99" s="115"/>
      <c r="UOE99" s="115"/>
      <c r="UOF99" s="115"/>
      <c r="UOG99" s="115"/>
      <c r="UOH99" s="115"/>
      <c r="UOI99" s="115"/>
      <c r="UOJ99" s="115"/>
      <c r="UOK99" s="115"/>
      <c r="UOL99" s="115"/>
      <c r="UOM99" s="115"/>
      <c r="UON99" s="115"/>
      <c r="UOO99" s="115"/>
      <c r="UOP99" s="115"/>
      <c r="UOQ99" s="115"/>
      <c r="UOR99" s="115"/>
      <c r="UOS99" s="115"/>
      <c r="UOT99" s="115"/>
      <c r="UOU99" s="115"/>
      <c r="UOV99" s="115"/>
      <c r="UOW99" s="115"/>
      <c r="UOX99" s="115"/>
      <c r="UOY99" s="115"/>
      <c r="UOZ99" s="115"/>
      <c r="UPA99" s="115"/>
      <c r="UPB99" s="115"/>
      <c r="UPC99" s="115"/>
      <c r="UPD99" s="115"/>
      <c r="UPE99" s="115"/>
      <c r="UPF99" s="115"/>
      <c r="UPG99" s="115"/>
      <c r="UPH99" s="115"/>
      <c r="UPI99" s="115"/>
      <c r="UPJ99" s="115"/>
      <c r="UPK99" s="115"/>
      <c r="UPL99" s="115"/>
      <c r="UPM99" s="115"/>
      <c r="UPN99" s="115"/>
      <c r="UPO99" s="115"/>
      <c r="UPP99" s="115"/>
      <c r="UPQ99" s="115"/>
      <c r="UPR99" s="115"/>
      <c r="UPS99" s="115"/>
      <c r="UPT99" s="115"/>
      <c r="UPU99" s="115"/>
      <c r="UPV99" s="115"/>
      <c r="UPW99" s="115"/>
      <c r="UPX99" s="115"/>
      <c r="UPY99" s="115"/>
      <c r="UPZ99" s="115"/>
      <c r="UQA99" s="115"/>
      <c r="UQB99" s="115"/>
      <c r="UQC99" s="115"/>
      <c r="UQD99" s="115"/>
      <c r="UQE99" s="115"/>
      <c r="UQF99" s="115"/>
      <c r="UQG99" s="115"/>
      <c r="UQH99" s="115"/>
      <c r="UQI99" s="115"/>
      <c r="UQJ99" s="115"/>
      <c r="UQK99" s="115"/>
      <c r="UQL99" s="115"/>
      <c r="UQM99" s="115"/>
      <c r="UQN99" s="115"/>
      <c r="UQO99" s="115"/>
      <c r="UQP99" s="115"/>
      <c r="UQQ99" s="115"/>
      <c r="UQR99" s="115"/>
      <c r="UQS99" s="115"/>
      <c r="UQT99" s="115"/>
      <c r="UQU99" s="115"/>
      <c r="UQV99" s="115"/>
      <c r="UQW99" s="115"/>
      <c r="UQX99" s="115"/>
      <c r="UQY99" s="115"/>
      <c r="UQZ99" s="115"/>
      <c r="URA99" s="115"/>
      <c r="URB99" s="115"/>
      <c r="URC99" s="115"/>
      <c r="URD99" s="115"/>
      <c r="URE99" s="115"/>
      <c r="URF99" s="115"/>
      <c r="URG99" s="115"/>
      <c r="URH99" s="115"/>
      <c r="URI99" s="115"/>
      <c r="URJ99" s="115"/>
      <c r="URK99" s="115"/>
      <c r="URL99" s="115"/>
      <c r="URM99" s="115"/>
      <c r="URN99" s="115"/>
      <c r="URO99" s="115"/>
      <c r="URP99" s="115"/>
      <c r="URQ99" s="115"/>
      <c r="URR99" s="115"/>
      <c r="URS99" s="115"/>
      <c r="URT99" s="115"/>
      <c r="URU99" s="115"/>
      <c r="URV99" s="115"/>
      <c r="URW99" s="115"/>
      <c r="URX99" s="115"/>
      <c r="URY99" s="115"/>
      <c r="URZ99" s="115"/>
      <c r="USA99" s="115"/>
      <c r="USB99" s="115"/>
      <c r="USC99" s="115"/>
      <c r="USD99" s="115"/>
      <c r="USE99" s="115"/>
      <c r="USF99" s="115"/>
      <c r="USG99" s="115"/>
      <c r="USH99" s="115"/>
      <c r="USI99" s="115"/>
      <c r="USJ99" s="115"/>
      <c r="USK99" s="115"/>
      <c r="USL99" s="115"/>
      <c r="USM99" s="115"/>
      <c r="USN99" s="115"/>
      <c r="USO99" s="115"/>
      <c r="USP99" s="115"/>
      <c r="USQ99" s="115"/>
      <c r="USR99" s="115"/>
      <c r="USS99" s="115"/>
      <c r="UST99" s="115"/>
      <c r="USU99" s="115"/>
      <c r="USV99" s="115"/>
      <c r="USW99" s="115"/>
      <c r="USX99" s="115"/>
      <c r="USY99" s="115"/>
      <c r="USZ99" s="115"/>
      <c r="UTA99" s="115"/>
      <c r="UTB99" s="115"/>
      <c r="UTC99" s="115"/>
      <c r="UTD99" s="115"/>
      <c r="UTE99" s="115"/>
      <c r="UTF99" s="115"/>
      <c r="UTG99" s="115"/>
      <c r="UTH99" s="115"/>
      <c r="UTI99" s="115"/>
      <c r="UTJ99" s="115"/>
      <c r="UTK99" s="115"/>
      <c r="UTL99" s="115"/>
      <c r="UTM99" s="115"/>
      <c r="UTN99" s="115"/>
      <c r="UTO99" s="115"/>
      <c r="UTP99" s="115"/>
      <c r="UTQ99" s="115"/>
      <c r="UTR99" s="115"/>
      <c r="UTS99" s="115"/>
      <c r="UTT99" s="115"/>
      <c r="UTU99" s="115"/>
      <c r="UTV99" s="115"/>
      <c r="UTW99" s="115"/>
      <c r="UTX99" s="115"/>
      <c r="UTY99" s="115"/>
      <c r="UTZ99" s="115"/>
      <c r="UUA99" s="115"/>
      <c r="UUB99" s="115"/>
      <c r="UUC99" s="115"/>
      <c r="UUD99" s="115"/>
      <c r="UUE99" s="115"/>
      <c r="UUF99" s="115"/>
      <c r="UUG99" s="115"/>
      <c r="UUH99" s="115"/>
      <c r="UUI99" s="115"/>
      <c r="UUJ99" s="115"/>
      <c r="UUK99" s="115"/>
      <c r="UUL99" s="115"/>
      <c r="UUM99" s="115"/>
      <c r="UUN99" s="115"/>
      <c r="UUO99" s="115"/>
      <c r="UUP99" s="115"/>
      <c r="UUQ99" s="115"/>
      <c r="UUR99" s="115"/>
      <c r="UUS99" s="115"/>
      <c r="UUT99" s="115"/>
      <c r="UUU99" s="115"/>
      <c r="UUV99" s="115"/>
      <c r="UUW99" s="115"/>
      <c r="UUX99" s="115"/>
      <c r="UUY99" s="115"/>
      <c r="UUZ99" s="115"/>
      <c r="UVA99" s="115"/>
      <c r="UVB99" s="115"/>
      <c r="UVC99" s="115"/>
      <c r="UVD99" s="115"/>
      <c r="UVE99" s="115"/>
      <c r="UVF99" s="115"/>
      <c r="UVG99" s="115"/>
      <c r="UVH99" s="115"/>
      <c r="UVI99" s="115"/>
      <c r="UVJ99" s="115"/>
      <c r="UVK99" s="115"/>
      <c r="UVL99" s="115"/>
      <c r="UVM99" s="115"/>
      <c r="UVN99" s="115"/>
      <c r="UVO99" s="115"/>
      <c r="UVP99" s="115"/>
      <c r="UVQ99" s="115"/>
      <c r="UVR99" s="115"/>
      <c r="UVS99" s="115"/>
      <c r="UVT99" s="115"/>
      <c r="UVU99" s="115"/>
      <c r="UVV99" s="115"/>
      <c r="UVW99" s="115"/>
      <c r="UVX99" s="115"/>
      <c r="UVY99" s="115"/>
      <c r="UVZ99" s="115"/>
      <c r="UWA99" s="115"/>
      <c r="UWB99" s="115"/>
      <c r="UWC99" s="115"/>
      <c r="UWD99" s="115"/>
      <c r="UWE99" s="115"/>
      <c r="UWF99" s="115"/>
      <c r="UWG99" s="115"/>
      <c r="UWH99" s="115"/>
      <c r="UWI99" s="115"/>
      <c r="UWJ99" s="115"/>
      <c r="UWK99" s="115"/>
      <c r="UWL99" s="115"/>
      <c r="UWM99" s="115"/>
      <c r="UWN99" s="115"/>
      <c r="UWO99" s="115"/>
      <c r="UWP99" s="115"/>
      <c r="UWQ99" s="115"/>
      <c r="UWR99" s="115"/>
      <c r="UWS99" s="115"/>
      <c r="UWT99" s="115"/>
      <c r="UWU99" s="115"/>
      <c r="UWV99" s="115"/>
      <c r="UWW99" s="115"/>
      <c r="UWX99" s="115"/>
      <c r="UWY99" s="115"/>
      <c r="UWZ99" s="115"/>
      <c r="UXA99" s="115"/>
      <c r="UXB99" s="115"/>
      <c r="UXC99" s="115"/>
      <c r="UXD99" s="115"/>
      <c r="UXE99" s="115"/>
      <c r="UXF99" s="115"/>
      <c r="UXG99" s="115"/>
      <c r="UXH99" s="115"/>
      <c r="UXI99" s="115"/>
      <c r="UXJ99" s="115"/>
      <c r="UXK99" s="115"/>
      <c r="UXL99" s="115"/>
      <c r="UXM99" s="115"/>
      <c r="UXN99" s="115"/>
      <c r="UXO99" s="115"/>
      <c r="UXP99" s="115"/>
      <c r="UXQ99" s="115"/>
      <c r="UXR99" s="115"/>
      <c r="UXS99" s="115"/>
      <c r="UXT99" s="115"/>
      <c r="UXU99" s="115"/>
      <c r="UXV99" s="115"/>
      <c r="UXW99" s="115"/>
      <c r="UXX99" s="115"/>
      <c r="UXY99" s="115"/>
      <c r="UXZ99" s="115"/>
      <c r="UYA99" s="115"/>
      <c r="UYB99" s="115"/>
      <c r="UYC99" s="115"/>
      <c r="UYD99" s="115"/>
      <c r="UYE99" s="115"/>
      <c r="UYF99" s="115"/>
      <c r="UYG99" s="115"/>
      <c r="UYH99" s="115"/>
      <c r="UYI99" s="115"/>
      <c r="UYJ99" s="115"/>
      <c r="UYK99" s="115"/>
      <c r="UYL99" s="115"/>
      <c r="UYM99" s="115"/>
      <c r="UYN99" s="115"/>
      <c r="UYO99" s="115"/>
      <c r="UYP99" s="115"/>
      <c r="UYQ99" s="115"/>
      <c r="UYR99" s="115"/>
      <c r="UYS99" s="115"/>
      <c r="UYT99" s="115"/>
      <c r="UYU99" s="115"/>
      <c r="UYV99" s="115"/>
      <c r="UYW99" s="115"/>
      <c r="UYX99" s="115"/>
      <c r="UYY99" s="115"/>
      <c r="UYZ99" s="115"/>
      <c r="UZA99" s="115"/>
      <c r="UZB99" s="115"/>
      <c r="UZC99" s="115"/>
      <c r="UZD99" s="115"/>
      <c r="UZE99" s="115"/>
      <c r="UZF99" s="115"/>
      <c r="UZG99" s="115"/>
      <c r="UZH99" s="115"/>
      <c r="UZI99" s="115"/>
      <c r="UZJ99" s="115"/>
      <c r="UZK99" s="115"/>
      <c r="UZL99" s="115"/>
      <c r="UZM99" s="115"/>
      <c r="UZN99" s="115"/>
      <c r="UZO99" s="115"/>
      <c r="UZP99" s="115"/>
      <c r="UZQ99" s="115"/>
      <c r="UZR99" s="115"/>
      <c r="UZS99" s="115"/>
      <c r="UZT99" s="115"/>
      <c r="UZU99" s="115"/>
      <c r="UZV99" s="115"/>
      <c r="UZW99" s="115"/>
      <c r="UZX99" s="115"/>
      <c r="UZY99" s="115"/>
      <c r="UZZ99" s="115"/>
      <c r="VAA99" s="115"/>
      <c r="VAB99" s="115"/>
      <c r="VAC99" s="115"/>
      <c r="VAD99" s="115"/>
      <c r="VAE99" s="115"/>
      <c r="VAF99" s="115"/>
      <c r="VAG99" s="115"/>
      <c r="VAH99" s="115"/>
      <c r="VAI99" s="115"/>
      <c r="VAJ99" s="115"/>
      <c r="VAK99" s="115"/>
      <c r="VAL99" s="115"/>
      <c r="VAM99" s="115"/>
      <c r="VAN99" s="115"/>
      <c r="VAO99" s="115"/>
      <c r="VAP99" s="115"/>
      <c r="VAQ99" s="115"/>
      <c r="VAR99" s="115"/>
      <c r="VAS99" s="115"/>
      <c r="VAT99" s="115"/>
      <c r="VAU99" s="115"/>
      <c r="VAV99" s="115"/>
      <c r="VAW99" s="115"/>
      <c r="VAX99" s="115"/>
      <c r="VAY99" s="115"/>
      <c r="VAZ99" s="115"/>
      <c r="VBA99" s="115"/>
      <c r="VBB99" s="115"/>
      <c r="VBC99" s="115"/>
      <c r="VBD99" s="115"/>
      <c r="VBE99" s="115"/>
      <c r="VBF99" s="115"/>
      <c r="VBG99" s="115"/>
      <c r="VBH99" s="115"/>
      <c r="VBI99" s="115"/>
      <c r="VBJ99" s="115"/>
      <c r="VBK99" s="115"/>
      <c r="VBL99" s="115"/>
      <c r="VBM99" s="115"/>
      <c r="VBN99" s="115"/>
      <c r="VBO99" s="115"/>
      <c r="VBP99" s="115"/>
      <c r="VBQ99" s="115"/>
      <c r="VBR99" s="115"/>
      <c r="VBS99" s="115"/>
      <c r="VBT99" s="115"/>
      <c r="VBU99" s="115"/>
      <c r="VBV99" s="115"/>
      <c r="VBW99" s="115"/>
      <c r="VBX99" s="115"/>
      <c r="VBY99" s="115"/>
      <c r="VBZ99" s="115"/>
      <c r="VCA99" s="115"/>
      <c r="VCB99" s="115"/>
      <c r="VCC99" s="115"/>
      <c r="VCD99" s="115"/>
      <c r="VCE99" s="115"/>
      <c r="VCF99" s="115"/>
      <c r="VCG99" s="115"/>
      <c r="VCH99" s="115"/>
      <c r="VCI99" s="115"/>
      <c r="VCJ99" s="115"/>
      <c r="VCK99" s="115"/>
      <c r="VCL99" s="115"/>
      <c r="VCM99" s="115"/>
      <c r="VCN99" s="115"/>
      <c r="VCO99" s="115"/>
      <c r="VCP99" s="115"/>
      <c r="VCQ99" s="115"/>
      <c r="VCR99" s="115"/>
      <c r="VCS99" s="115"/>
      <c r="VCT99" s="115"/>
      <c r="VCU99" s="115"/>
      <c r="VCV99" s="115"/>
      <c r="VCW99" s="115"/>
      <c r="VCX99" s="115"/>
      <c r="VCY99" s="115"/>
      <c r="VCZ99" s="115"/>
      <c r="VDA99" s="115"/>
      <c r="VDB99" s="115"/>
      <c r="VDC99" s="115"/>
      <c r="VDD99" s="115"/>
      <c r="VDE99" s="115"/>
      <c r="VDF99" s="115"/>
      <c r="VDG99" s="115"/>
      <c r="VDH99" s="115"/>
      <c r="VDI99" s="115"/>
      <c r="VDJ99" s="115"/>
      <c r="VDK99" s="115"/>
      <c r="VDL99" s="115"/>
      <c r="VDM99" s="115"/>
      <c r="VDN99" s="115"/>
      <c r="VDO99" s="115"/>
      <c r="VDP99" s="115"/>
      <c r="VDQ99" s="115"/>
      <c r="VDR99" s="115"/>
      <c r="VDS99" s="115"/>
      <c r="VDT99" s="115"/>
      <c r="VDU99" s="115"/>
      <c r="VDV99" s="115"/>
      <c r="VDW99" s="115"/>
      <c r="VDX99" s="115"/>
      <c r="VDY99" s="115"/>
      <c r="VDZ99" s="115"/>
      <c r="VEA99" s="115"/>
      <c r="VEB99" s="115"/>
      <c r="VEC99" s="115"/>
      <c r="VED99" s="115"/>
      <c r="VEE99" s="115"/>
      <c r="VEF99" s="115"/>
      <c r="VEG99" s="115"/>
      <c r="VEH99" s="115"/>
      <c r="VEI99" s="115"/>
      <c r="VEJ99" s="115"/>
      <c r="VEK99" s="115"/>
      <c r="VEL99" s="115"/>
      <c r="VEM99" s="115"/>
      <c r="VEN99" s="115"/>
      <c r="VEO99" s="115"/>
      <c r="VEP99" s="115"/>
      <c r="VEQ99" s="115"/>
      <c r="VER99" s="115"/>
      <c r="VES99" s="115"/>
      <c r="VET99" s="115"/>
      <c r="VEU99" s="115"/>
      <c r="VEV99" s="115"/>
      <c r="VEW99" s="115"/>
      <c r="VEX99" s="115"/>
      <c r="VEY99" s="115"/>
      <c r="VEZ99" s="115"/>
      <c r="VFA99" s="115"/>
      <c r="VFB99" s="115"/>
      <c r="VFC99" s="115"/>
      <c r="VFD99" s="115"/>
      <c r="VFE99" s="115"/>
      <c r="VFF99" s="115"/>
      <c r="VFG99" s="115"/>
      <c r="VFH99" s="115"/>
      <c r="VFI99" s="115"/>
      <c r="VFJ99" s="115"/>
      <c r="VFK99" s="115"/>
      <c r="VFL99" s="115"/>
      <c r="VFM99" s="115"/>
      <c r="VFN99" s="115"/>
      <c r="VFO99" s="115"/>
      <c r="VFP99" s="115"/>
      <c r="VFQ99" s="115"/>
      <c r="VFR99" s="115"/>
      <c r="VFS99" s="115"/>
      <c r="VFT99" s="115"/>
      <c r="VFU99" s="115"/>
      <c r="VFV99" s="115"/>
      <c r="VFW99" s="115"/>
      <c r="VFX99" s="115"/>
      <c r="VFY99" s="115"/>
      <c r="VFZ99" s="115"/>
      <c r="VGA99" s="115"/>
      <c r="VGB99" s="115"/>
      <c r="VGC99" s="115"/>
      <c r="VGD99" s="115"/>
      <c r="VGE99" s="115"/>
      <c r="VGF99" s="115"/>
      <c r="VGG99" s="115"/>
      <c r="VGH99" s="115"/>
      <c r="VGI99" s="115"/>
      <c r="VGJ99" s="115"/>
      <c r="VGK99" s="115"/>
      <c r="VGL99" s="115"/>
      <c r="VGM99" s="115"/>
      <c r="VGN99" s="115"/>
      <c r="VGO99" s="115"/>
      <c r="VGP99" s="115"/>
      <c r="VGQ99" s="115"/>
      <c r="VGR99" s="115"/>
      <c r="VGS99" s="115"/>
      <c r="VGT99" s="115"/>
      <c r="VGU99" s="115"/>
      <c r="VGV99" s="115"/>
      <c r="VGW99" s="115"/>
      <c r="VGX99" s="115"/>
      <c r="VGY99" s="115"/>
      <c r="VGZ99" s="115"/>
      <c r="VHA99" s="115"/>
      <c r="VHB99" s="115"/>
      <c r="VHC99" s="115"/>
      <c r="VHD99" s="115"/>
      <c r="VHE99" s="115"/>
      <c r="VHF99" s="115"/>
      <c r="VHG99" s="115"/>
      <c r="VHH99" s="115"/>
      <c r="VHI99" s="115"/>
      <c r="VHJ99" s="115"/>
      <c r="VHK99" s="115"/>
      <c r="VHL99" s="115"/>
      <c r="VHM99" s="115"/>
      <c r="VHN99" s="115"/>
      <c r="VHO99" s="115"/>
      <c r="VHP99" s="115"/>
      <c r="VHQ99" s="115"/>
      <c r="VHR99" s="115"/>
      <c r="VHS99" s="115"/>
      <c r="VHT99" s="115"/>
      <c r="VHU99" s="115"/>
      <c r="VHV99" s="115"/>
      <c r="VHW99" s="115"/>
      <c r="VHX99" s="115"/>
      <c r="VHY99" s="115"/>
      <c r="VHZ99" s="115"/>
      <c r="VIA99" s="115"/>
      <c r="VIB99" s="115"/>
      <c r="VIC99" s="115"/>
      <c r="VID99" s="115"/>
      <c r="VIE99" s="115"/>
      <c r="VIF99" s="115"/>
      <c r="VIG99" s="115"/>
      <c r="VIH99" s="115"/>
      <c r="VII99" s="115"/>
      <c r="VIJ99" s="115"/>
      <c r="VIK99" s="115"/>
      <c r="VIL99" s="115"/>
      <c r="VIM99" s="115"/>
      <c r="VIN99" s="115"/>
      <c r="VIO99" s="115"/>
      <c r="VIP99" s="115"/>
      <c r="VIQ99" s="115"/>
      <c r="VIR99" s="115"/>
      <c r="VIS99" s="115"/>
      <c r="VIT99" s="115"/>
      <c r="VIU99" s="115"/>
      <c r="VIV99" s="115"/>
      <c r="VIW99" s="115"/>
      <c r="VIX99" s="115"/>
      <c r="VIY99" s="115"/>
      <c r="VIZ99" s="115"/>
      <c r="VJA99" s="115"/>
      <c r="VJB99" s="115"/>
      <c r="VJC99" s="115"/>
      <c r="VJD99" s="115"/>
      <c r="VJE99" s="115"/>
      <c r="VJF99" s="115"/>
      <c r="VJG99" s="115"/>
      <c r="VJH99" s="115"/>
      <c r="VJI99" s="115"/>
      <c r="VJJ99" s="115"/>
      <c r="VJK99" s="115"/>
      <c r="VJL99" s="115"/>
      <c r="VJM99" s="115"/>
      <c r="VJN99" s="115"/>
      <c r="VJO99" s="115"/>
      <c r="VJP99" s="115"/>
      <c r="VJQ99" s="115"/>
      <c r="VJR99" s="115"/>
      <c r="VJS99" s="115"/>
      <c r="VJT99" s="115"/>
      <c r="VJU99" s="115"/>
      <c r="VJV99" s="115"/>
      <c r="VJW99" s="115"/>
      <c r="VJX99" s="115"/>
      <c r="VJY99" s="115"/>
      <c r="VJZ99" s="115"/>
      <c r="VKA99" s="115"/>
      <c r="VKB99" s="115"/>
      <c r="VKC99" s="115"/>
      <c r="VKD99" s="115"/>
      <c r="VKE99" s="115"/>
      <c r="VKF99" s="115"/>
      <c r="VKG99" s="115"/>
      <c r="VKH99" s="115"/>
      <c r="VKI99" s="115"/>
      <c r="VKJ99" s="115"/>
      <c r="VKK99" s="115"/>
      <c r="VKL99" s="115"/>
      <c r="VKM99" s="115"/>
      <c r="VKN99" s="115"/>
      <c r="VKO99" s="115"/>
      <c r="VKP99" s="115"/>
      <c r="VKQ99" s="115"/>
      <c r="VKR99" s="115"/>
      <c r="VKS99" s="115"/>
      <c r="VKT99" s="115"/>
      <c r="VKU99" s="115"/>
      <c r="VKV99" s="115"/>
      <c r="VKW99" s="115"/>
      <c r="VKX99" s="115"/>
      <c r="VKY99" s="115"/>
      <c r="VKZ99" s="115"/>
      <c r="VLA99" s="115"/>
      <c r="VLB99" s="115"/>
      <c r="VLC99" s="115"/>
      <c r="VLD99" s="115"/>
      <c r="VLE99" s="115"/>
      <c r="VLF99" s="115"/>
      <c r="VLG99" s="115"/>
      <c r="VLH99" s="115"/>
      <c r="VLI99" s="115"/>
      <c r="VLJ99" s="115"/>
      <c r="VLK99" s="115"/>
      <c r="VLL99" s="115"/>
      <c r="VLM99" s="115"/>
      <c r="VLN99" s="115"/>
      <c r="VLO99" s="115"/>
      <c r="VLP99" s="115"/>
      <c r="VLQ99" s="115"/>
      <c r="VLR99" s="115"/>
      <c r="VLS99" s="115"/>
      <c r="VLT99" s="115"/>
      <c r="VLU99" s="115"/>
      <c r="VLV99" s="115"/>
      <c r="VLW99" s="115"/>
      <c r="VLX99" s="115"/>
      <c r="VLY99" s="115"/>
      <c r="VLZ99" s="115"/>
      <c r="VMA99" s="115"/>
      <c r="VMB99" s="115"/>
      <c r="VMC99" s="115"/>
      <c r="VMD99" s="115"/>
      <c r="VME99" s="115"/>
      <c r="VMF99" s="115"/>
      <c r="VMG99" s="115"/>
      <c r="VMH99" s="115"/>
      <c r="VMI99" s="115"/>
      <c r="VMJ99" s="115"/>
      <c r="VMK99" s="115"/>
      <c r="VML99" s="115"/>
      <c r="VMM99" s="115"/>
      <c r="VMN99" s="115"/>
      <c r="VMO99" s="115"/>
      <c r="VMP99" s="115"/>
      <c r="VMQ99" s="115"/>
      <c r="VMR99" s="115"/>
      <c r="VMS99" s="115"/>
      <c r="VMT99" s="115"/>
      <c r="VMU99" s="115"/>
      <c r="VMV99" s="115"/>
      <c r="VMW99" s="115"/>
      <c r="VMX99" s="115"/>
      <c r="VMY99" s="115"/>
      <c r="VMZ99" s="115"/>
      <c r="VNA99" s="115"/>
      <c r="VNB99" s="115"/>
      <c r="VNC99" s="115"/>
      <c r="VND99" s="115"/>
      <c r="VNE99" s="115"/>
      <c r="VNF99" s="115"/>
      <c r="VNG99" s="115"/>
      <c r="VNH99" s="115"/>
      <c r="VNI99" s="115"/>
      <c r="VNJ99" s="115"/>
      <c r="VNK99" s="115"/>
      <c r="VNL99" s="115"/>
      <c r="VNM99" s="115"/>
      <c r="VNN99" s="115"/>
      <c r="VNO99" s="115"/>
      <c r="VNP99" s="115"/>
      <c r="VNQ99" s="115"/>
      <c r="VNR99" s="115"/>
      <c r="VNS99" s="115"/>
      <c r="VNT99" s="115"/>
      <c r="VNU99" s="115"/>
      <c r="VNV99" s="115"/>
      <c r="VNW99" s="115"/>
      <c r="VNX99" s="115"/>
      <c r="VNY99" s="115"/>
      <c r="VNZ99" s="115"/>
      <c r="VOA99" s="115"/>
      <c r="VOB99" s="115"/>
      <c r="VOC99" s="115"/>
      <c r="VOD99" s="115"/>
      <c r="VOE99" s="115"/>
      <c r="VOF99" s="115"/>
      <c r="VOG99" s="115"/>
      <c r="VOH99" s="115"/>
      <c r="VOI99" s="115"/>
      <c r="VOJ99" s="115"/>
      <c r="VOK99" s="115"/>
      <c r="VOL99" s="115"/>
      <c r="VOM99" s="115"/>
      <c r="VON99" s="115"/>
      <c r="VOO99" s="115"/>
      <c r="VOP99" s="115"/>
      <c r="VOQ99" s="115"/>
      <c r="VOR99" s="115"/>
      <c r="VOS99" s="115"/>
      <c r="VOT99" s="115"/>
      <c r="VOU99" s="115"/>
      <c r="VOV99" s="115"/>
      <c r="VOW99" s="115"/>
      <c r="VOX99" s="115"/>
      <c r="VOY99" s="115"/>
      <c r="VOZ99" s="115"/>
      <c r="VPA99" s="115"/>
      <c r="VPB99" s="115"/>
      <c r="VPC99" s="115"/>
      <c r="VPD99" s="115"/>
      <c r="VPE99" s="115"/>
      <c r="VPF99" s="115"/>
      <c r="VPG99" s="115"/>
      <c r="VPH99" s="115"/>
      <c r="VPI99" s="115"/>
      <c r="VPJ99" s="115"/>
      <c r="VPK99" s="115"/>
      <c r="VPL99" s="115"/>
      <c r="VPM99" s="115"/>
      <c r="VPN99" s="115"/>
      <c r="VPO99" s="115"/>
      <c r="VPP99" s="115"/>
      <c r="VPQ99" s="115"/>
      <c r="VPR99" s="115"/>
      <c r="VPS99" s="115"/>
      <c r="VPT99" s="115"/>
      <c r="VPU99" s="115"/>
      <c r="VPV99" s="115"/>
      <c r="VPW99" s="115"/>
      <c r="VPX99" s="115"/>
      <c r="VPY99" s="115"/>
      <c r="VPZ99" s="115"/>
      <c r="VQA99" s="115"/>
      <c r="VQB99" s="115"/>
      <c r="VQC99" s="115"/>
      <c r="VQD99" s="115"/>
      <c r="VQE99" s="115"/>
      <c r="VQF99" s="115"/>
      <c r="VQG99" s="115"/>
      <c r="VQH99" s="115"/>
      <c r="VQI99" s="115"/>
      <c r="VQJ99" s="115"/>
      <c r="VQK99" s="115"/>
      <c r="VQL99" s="115"/>
      <c r="VQM99" s="115"/>
      <c r="VQN99" s="115"/>
      <c r="VQO99" s="115"/>
      <c r="VQP99" s="115"/>
      <c r="VQQ99" s="115"/>
      <c r="VQR99" s="115"/>
      <c r="VQS99" s="115"/>
      <c r="VQT99" s="115"/>
      <c r="VQU99" s="115"/>
      <c r="VQV99" s="115"/>
      <c r="VQW99" s="115"/>
      <c r="VQX99" s="115"/>
      <c r="VQY99" s="115"/>
      <c r="VQZ99" s="115"/>
      <c r="VRA99" s="115"/>
      <c r="VRB99" s="115"/>
      <c r="VRC99" s="115"/>
      <c r="VRD99" s="115"/>
      <c r="VRE99" s="115"/>
      <c r="VRF99" s="115"/>
      <c r="VRG99" s="115"/>
      <c r="VRH99" s="115"/>
      <c r="VRI99" s="115"/>
      <c r="VRJ99" s="115"/>
      <c r="VRK99" s="115"/>
      <c r="VRL99" s="115"/>
      <c r="VRM99" s="115"/>
      <c r="VRN99" s="115"/>
      <c r="VRO99" s="115"/>
      <c r="VRP99" s="115"/>
      <c r="VRQ99" s="115"/>
      <c r="VRR99" s="115"/>
      <c r="VRS99" s="115"/>
      <c r="VRT99" s="115"/>
      <c r="VRU99" s="115"/>
      <c r="VRV99" s="115"/>
      <c r="VRW99" s="115"/>
      <c r="VRX99" s="115"/>
      <c r="VRY99" s="115"/>
      <c r="VRZ99" s="115"/>
      <c r="VSA99" s="115"/>
      <c r="VSB99" s="115"/>
      <c r="VSC99" s="115"/>
      <c r="VSD99" s="115"/>
      <c r="VSE99" s="115"/>
      <c r="VSF99" s="115"/>
      <c r="VSG99" s="115"/>
      <c r="VSH99" s="115"/>
      <c r="VSI99" s="115"/>
      <c r="VSJ99" s="115"/>
      <c r="VSK99" s="115"/>
      <c r="VSL99" s="115"/>
      <c r="VSM99" s="115"/>
      <c r="VSN99" s="115"/>
      <c r="VSO99" s="115"/>
      <c r="VSP99" s="115"/>
      <c r="VSQ99" s="115"/>
      <c r="VSR99" s="115"/>
      <c r="VSS99" s="115"/>
      <c r="VST99" s="115"/>
      <c r="VSU99" s="115"/>
      <c r="VSV99" s="115"/>
      <c r="VSW99" s="115"/>
      <c r="VSX99" s="115"/>
      <c r="VSY99" s="115"/>
      <c r="VSZ99" s="115"/>
      <c r="VTA99" s="115"/>
      <c r="VTB99" s="115"/>
      <c r="VTC99" s="115"/>
      <c r="VTD99" s="115"/>
      <c r="VTE99" s="115"/>
      <c r="VTF99" s="115"/>
      <c r="VTG99" s="115"/>
      <c r="VTH99" s="115"/>
      <c r="VTI99" s="115"/>
      <c r="VTJ99" s="115"/>
      <c r="VTK99" s="115"/>
      <c r="VTL99" s="115"/>
      <c r="VTM99" s="115"/>
      <c r="VTN99" s="115"/>
      <c r="VTO99" s="115"/>
      <c r="VTP99" s="115"/>
      <c r="VTQ99" s="115"/>
      <c r="VTR99" s="115"/>
      <c r="VTS99" s="115"/>
      <c r="VTT99" s="115"/>
      <c r="VTU99" s="115"/>
      <c r="VTV99" s="115"/>
      <c r="VTW99" s="115"/>
      <c r="VTX99" s="115"/>
      <c r="VTY99" s="115"/>
      <c r="VTZ99" s="115"/>
      <c r="VUA99" s="115"/>
      <c r="VUB99" s="115"/>
      <c r="VUC99" s="115"/>
      <c r="VUD99" s="115"/>
      <c r="VUE99" s="115"/>
      <c r="VUF99" s="115"/>
      <c r="VUG99" s="115"/>
      <c r="VUH99" s="115"/>
      <c r="VUI99" s="115"/>
      <c r="VUJ99" s="115"/>
      <c r="VUK99" s="115"/>
      <c r="VUL99" s="115"/>
      <c r="VUM99" s="115"/>
      <c r="VUN99" s="115"/>
      <c r="VUO99" s="115"/>
      <c r="VUP99" s="115"/>
      <c r="VUQ99" s="115"/>
      <c r="VUR99" s="115"/>
      <c r="VUS99" s="115"/>
      <c r="VUT99" s="115"/>
      <c r="VUU99" s="115"/>
      <c r="VUV99" s="115"/>
      <c r="VUW99" s="115"/>
      <c r="VUX99" s="115"/>
      <c r="VUY99" s="115"/>
      <c r="VUZ99" s="115"/>
      <c r="VVA99" s="115"/>
      <c r="VVB99" s="115"/>
      <c r="VVC99" s="115"/>
      <c r="VVD99" s="115"/>
      <c r="VVE99" s="115"/>
      <c r="VVF99" s="115"/>
      <c r="VVG99" s="115"/>
      <c r="VVH99" s="115"/>
      <c r="VVI99" s="115"/>
      <c r="VVJ99" s="115"/>
      <c r="VVK99" s="115"/>
      <c r="VVL99" s="115"/>
      <c r="VVM99" s="115"/>
      <c r="VVN99" s="115"/>
      <c r="VVO99" s="115"/>
      <c r="VVP99" s="115"/>
      <c r="VVQ99" s="115"/>
      <c r="VVR99" s="115"/>
      <c r="VVS99" s="115"/>
      <c r="VVT99" s="115"/>
      <c r="VVU99" s="115"/>
      <c r="VVV99" s="115"/>
      <c r="VVW99" s="115"/>
      <c r="VVX99" s="115"/>
      <c r="VVY99" s="115"/>
      <c r="VVZ99" s="115"/>
      <c r="VWA99" s="115"/>
      <c r="VWB99" s="115"/>
      <c r="VWC99" s="115"/>
      <c r="VWD99" s="115"/>
      <c r="VWE99" s="115"/>
      <c r="VWF99" s="115"/>
      <c r="VWG99" s="115"/>
      <c r="VWH99" s="115"/>
      <c r="VWI99" s="115"/>
      <c r="VWJ99" s="115"/>
      <c r="VWK99" s="115"/>
      <c r="VWL99" s="115"/>
      <c r="VWM99" s="115"/>
      <c r="VWN99" s="115"/>
      <c r="VWO99" s="115"/>
      <c r="VWP99" s="115"/>
      <c r="VWQ99" s="115"/>
      <c r="VWR99" s="115"/>
      <c r="VWS99" s="115"/>
      <c r="VWT99" s="115"/>
      <c r="VWU99" s="115"/>
      <c r="VWV99" s="115"/>
      <c r="VWW99" s="115"/>
      <c r="VWX99" s="115"/>
      <c r="VWY99" s="115"/>
      <c r="VWZ99" s="115"/>
      <c r="VXA99" s="115"/>
      <c r="VXB99" s="115"/>
      <c r="VXC99" s="115"/>
      <c r="VXD99" s="115"/>
      <c r="VXE99" s="115"/>
      <c r="VXF99" s="115"/>
      <c r="VXG99" s="115"/>
      <c r="VXH99" s="115"/>
      <c r="VXI99" s="115"/>
      <c r="VXJ99" s="115"/>
      <c r="VXK99" s="115"/>
      <c r="VXL99" s="115"/>
      <c r="VXM99" s="115"/>
      <c r="VXN99" s="115"/>
      <c r="VXO99" s="115"/>
      <c r="VXP99" s="115"/>
      <c r="VXQ99" s="115"/>
      <c r="VXR99" s="115"/>
      <c r="VXS99" s="115"/>
      <c r="VXT99" s="115"/>
      <c r="VXU99" s="115"/>
      <c r="VXV99" s="115"/>
      <c r="VXW99" s="115"/>
      <c r="VXX99" s="115"/>
      <c r="VXY99" s="115"/>
      <c r="VXZ99" s="115"/>
      <c r="VYA99" s="115"/>
      <c r="VYB99" s="115"/>
      <c r="VYC99" s="115"/>
      <c r="VYD99" s="115"/>
      <c r="VYE99" s="115"/>
      <c r="VYF99" s="115"/>
      <c r="VYG99" s="115"/>
      <c r="VYH99" s="115"/>
      <c r="VYI99" s="115"/>
      <c r="VYJ99" s="115"/>
      <c r="VYK99" s="115"/>
      <c r="VYL99" s="115"/>
      <c r="VYM99" s="115"/>
      <c r="VYN99" s="115"/>
      <c r="VYO99" s="115"/>
      <c r="VYP99" s="115"/>
      <c r="VYQ99" s="115"/>
      <c r="VYR99" s="115"/>
      <c r="VYS99" s="115"/>
      <c r="VYT99" s="115"/>
      <c r="VYU99" s="115"/>
      <c r="VYV99" s="115"/>
      <c r="VYW99" s="115"/>
      <c r="VYX99" s="115"/>
      <c r="VYY99" s="115"/>
      <c r="VYZ99" s="115"/>
      <c r="VZA99" s="115"/>
      <c r="VZB99" s="115"/>
      <c r="VZC99" s="115"/>
      <c r="VZD99" s="115"/>
      <c r="VZE99" s="115"/>
      <c r="VZF99" s="115"/>
      <c r="VZG99" s="115"/>
      <c r="VZH99" s="115"/>
      <c r="VZI99" s="115"/>
      <c r="VZJ99" s="115"/>
      <c r="VZK99" s="115"/>
      <c r="VZL99" s="115"/>
      <c r="VZM99" s="115"/>
      <c r="VZN99" s="115"/>
      <c r="VZO99" s="115"/>
      <c r="VZP99" s="115"/>
      <c r="VZQ99" s="115"/>
      <c r="VZR99" s="115"/>
      <c r="VZS99" s="115"/>
      <c r="VZT99" s="115"/>
      <c r="VZU99" s="115"/>
      <c r="VZV99" s="115"/>
      <c r="VZW99" s="115"/>
      <c r="VZX99" s="115"/>
      <c r="VZY99" s="115"/>
      <c r="VZZ99" s="115"/>
      <c r="WAA99" s="115"/>
      <c r="WAB99" s="115"/>
      <c r="WAC99" s="115"/>
      <c r="WAD99" s="115"/>
      <c r="WAE99" s="115"/>
      <c r="WAF99" s="115"/>
      <c r="WAG99" s="115"/>
      <c r="WAH99" s="115"/>
      <c r="WAI99" s="115"/>
      <c r="WAJ99" s="115"/>
      <c r="WAK99" s="115"/>
      <c r="WAL99" s="115"/>
      <c r="WAM99" s="115"/>
      <c r="WAN99" s="115"/>
      <c r="WAO99" s="115"/>
      <c r="WAP99" s="115"/>
      <c r="WAQ99" s="115"/>
      <c r="WAR99" s="115"/>
      <c r="WAS99" s="115"/>
      <c r="WAT99" s="115"/>
      <c r="WAU99" s="115"/>
      <c r="WAV99" s="115"/>
      <c r="WAW99" s="115"/>
      <c r="WAX99" s="115"/>
      <c r="WAY99" s="115"/>
      <c r="WAZ99" s="115"/>
      <c r="WBA99" s="115"/>
      <c r="WBB99" s="115"/>
      <c r="WBC99" s="115"/>
      <c r="WBD99" s="115"/>
      <c r="WBE99" s="115"/>
      <c r="WBF99" s="115"/>
      <c r="WBG99" s="115"/>
      <c r="WBH99" s="115"/>
      <c r="WBI99" s="115"/>
      <c r="WBJ99" s="115"/>
      <c r="WBK99" s="115"/>
      <c r="WBL99" s="115"/>
      <c r="WBM99" s="115"/>
      <c r="WBN99" s="115"/>
      <c r="WBO99" s="115"/>
      <c r="WBP99" s="115"/>
      <c r="WBQ99" s="115"/>
      <c r="WBR99" s="115"/>
      <c r="WBS99" s="115"/>
      <c r="WBT99" s="115"/>
      <c r="WBU99" s="115"/>
      <c r="WBV99" s="115"/>
      <c r="WBW99" s="115"/>
      <c r="WBX99" s="115"/>
      <c r="WBY99" s="115"/>
      <c r="WBZ99" s="115"/>
      <c r="WCA99" s="115"/>
      <c r="WCB99" s="115"/>
      <c r="WCC99" s="115"/>
      <c r="WCD99" s="115"/>
      <c r="WCE99" s="115"/>
      <c r="WCF99" s="115"/>
      <c r="WCG99" s="115"/>
      <c r="WCH99" s="115"/>
      <c r="WCI99" s="115"/>
      <c r="WCJ99" s="115"/>
      <c r="WCK99" s="115"/>
      <c r="WCL99" s="115"/>
      <c r="WCM99" s="115"/>
      <c r="WCN99" s="115"/>
      <c r="WCO99" s="115"/>
      <c r="WCP99" s="115"/>
      <c r="WCQ99" s="115"/>
      <c r="WCR99" s="115"/>
      <c r="WCS99" s="115"/>
      <c r="WCT99" s="115"/>
      <c r="WCU99" s="115"/>
      <c r="WCV99" s="115"/>
      <c r="WCW99" s="115"/>
      <c r="WCX99" s="115"/>
      <c r="WCY99" s="115"/>
      <c r="WCZ99" s="115"/>
      <c r="WDA99" s="115"/>
      <c r="WDB99" s="115"/>
      <c r="WDC99" s="115"/>
      <c r="WDD99" s="115"/>
      <c r="WDE99" s="115"/>
      <c r="WDF99" s="115"/>
      <c r="WDG99" s="115"/>
      <c r="WDH99" s="115"/>
      <c r="WDI99" s="115"/>
      <c r="WDJ99" s="115"/>
      <c r="WDK99" s="115"/>
      <c r="WDL99" s="115"/>
      <c r="WDM99" s="115"/>
      <c r="WDN99" s="115"/>
      <c r="WDO99" s="115"/>
      <c r="WDP99" s="115"/>
      <c r="WDQ99" s="115"/>
      <c r="WDR99" s="115"/>
      <c r="WDS99" s="115"/>
      <c r="WDT99" s="115"/>
      <c r="WDU99" s="115"/>
      <c r="WDV99" s="115"/>
      <c r="WDW99" s="115"/>
      <c r="WDX99" s="115"/>
      <c r="WDY99" s="115"/>
      <c r="WDZ99" s="115"/>
      <c r="WEA99" s="115"/>
      <c r="WEB99" s="115"/>
      <c r="WEC99" s="115"/>
      <c r="WED99" s="115"/>
      <c r="WEE99" s="115"/>
      <c r="WEF99" s="115"/>
      <c r="WEG99" s="115"/>
      <c r="WEH99" s="115"/>
      <c r="WEI99" s="115"/>
      <c r="WEJ99" s="115"/>
      <c r="WEK99" s="115"/>
      <c r="WEL99" s="115"/>
      <c r="WEM99" s="115"/>
      <c r="WEN99" s="115"/>
      <c r="WEO99" s="115"/>
      <c r="WEP99" s="115"/>
      <c r="WEQ99" s="115"/>
      <c r="WER99" s="115"/>
      <c r="WES99" s="115"/>
      <c r="WET99" s="115"/>
      <c r="WEU99" s="115"/>
      <c r="WEV99" s="115"/>
      <c r="WEW99" s="115"/>
      <c r="WEX99" s="115"/>
      <c r="WEY99" s="115"/>
      <c r="WEZ99" s="115"/>
      <c r="WFA99" s="115"/>
      <c r="WFB99" s="115"/>
      <c r="WFC99" s="115"/>
      <c r="WFD99" s="115"/>
      <c r="WFE99" s="115"/>
      <c r="WFF99" s="115"/>
      <c r="WFG99" s="115"/>
      <c r="WFH99" s="115"/>
      <c r="WFI99" s="115"/>
      <c r="WFJ99" s="115"/>
      <c r="WFK99" s="115"/>
      <c r="WFL99" s="115"/>
      <c r="WFM99" s="115"/>
      <c r="WFN99" s="115"/>
      <c r="WFO99" s="115"/>
      <c r="WFP99" s="115"/>
      <c r="WFQ99" s="115"/>
      <c r="WFR99" s="115"/>
      <c r="WFS99" s="115"/>
      <c r="WFT99" s="115"/>
      <c r="WFU99" s="115"/>
      <c r="WFV99" s="115"/>
      <c r="WFW99" s="115"/>
      <c r="WFX99" s="115"/>
      <c r="WFY99" s="115"/>
      <c r="WFZ99" s="115"/>
      <c r="WGA99" s="115"/>
      <c r="WGB99" s="115"/>
      <c r="WGC99" s="115"/>
      <c r="WGD99" s="115"/>
      <c r="WGE99" s="115"/>
      <c r="WGF99" s="115"/>
      <c r="WGG99" s="115"/>
      <c r="WGH99" s="115"/>
      <c r="WGI99" s="115"/>
      <c r="WGJ99" s="115"/>
      <c r="WGK99" s="115"/>
      <c r="WGL99" s="115"/>
      <c r="WGM99" s="115"/>
      <c r="WGN99" s="115"/>
      <c r="WGO99" s="115"/>
      <c r="WGP99" s="115"/>
      <c r="WGQ99" s="115"/>
      <c r="WGR99" s="115"/>
      <c r="WGS99" s="115"/>
      <c r="WGT99" s="115"/>
      <c r="WGU99" s="115"/>
      <c r="WGV99" s="115"/>
      <c r="WGW99" s="115"/>
      <c r="WGX99" s="115"/>
      <c r="WGY99" s="115"/>
      <c r="WGZ99" s="115"/>
      <c r="WHA99" s="115"/>
      <c r="WHB99" s="115"/>
      <c r="WHC99" s="115"/>
      <c r="WHD99" s="115"/>
      <c r="WHE99" s="115"/>
      <c r="WHF99" s="115"/>
      <c r="WHG99" s="115"/>
      <c r="WHH99" s="115"/>
      <c r="WHI99" s="115"/>
      <c r="WHJ99" s="115"/>
      <c r="WHK99" s="115"/>
      <c r="WHL99" s="115"/>
      <c r="WHM99" s="115"/>
      <c r="WHN99" s="115"/>
      <c r="WHO99" s="115"/>
      <c r="WHP99" s="115"/>
      <c r="WHQ99" s="115"/>
      <c r="WHR99" s="115"/>
      <c r="WHS99" s="115"/>
      <c r="WHT99" s="115"/>
      <c r="WHU99" s="115"/>
      <c r="WHV99" s="115"/>
      <c r="WHW99" s="115"/>
      <c r="WHX99" s="115"/>
      <c r="WHY99" s="115"/>
      <c r="WHZ99" s="115"/>
      <c r="WIA99" s="115"/>
      <c r="WIB99" s="115"/>
      <c r="WIC99" s="115"/>
      <c r="WID99" s="115"/>
      <c r="WIE99" s="115"/>
      <c r="WIF99" s="115"/>
      <c r="WIG99" s="115"/>
      <c r="WIH99" s="115"/>
      <c r="WII99" s="115"/>
      <c r="WIJ99" s="115"/>
      <c r="WIK99" s="115"/>
      <c r="WIL99" s="115"/>
      <c r="WIM99" s="115"/>
      <c r="WIN99" s="115"/>
      <c r="WIO99" s="115"/>
      <c r="WIP99" s="115"/>
      <c r="WIQ99" s="115"/>
      <c r="WIR99" s="115"/>
      <c r="WIS99" s="115"/>
      <c r="WIT99" s="115"/>
      <c r="WIU99" s="115"/>
      <c r="WIV99" s="115"/>
      <c r="WIW99" s="115"/>
      <c r="WIX99" s="115"/>
      <c r="WIY99" s="115"/>
      <c r="WIZ99" s="115"/>
      <c r="WJA99" s="115"/>
      <c r="WJB99" s="115"/>
      <c r="WJC99" s="115"/>
      <c r="WJD99" s="115"/>
      <c r="WJE99" s="115"/>
      <c r="WJF99" s="115"/>
      <c r="WJG99" s="115"/>
      <c r="WJH99" s="115"/>
      <c r="WJI99" s="115"/>
      <c r="WJJ99" s="115"/>
      <c r="WJK99" s="115"/>
      <c r="WJL99" s="115"/>
      <c r="WJM99" s="115"/>
      <c r="WJN99" s="115"/>
      <c r="WJO99" s="115"/>
      <c r="WJP99" s="115"/>
      <c r="WJQ99" s="115"/>
      <c r="WJR99" s="115"/>
      <c r="WJS99" s="115"/>
      <c r="WJT99" s="115"/>
      <c r="WJU99" s="115"/>
      <c r="WJV99" s="115"/>
      <c r="WJW99" s="115"/>
      <c r="WJX99" s="115"/>
      <c r="WJY99" s="115"/>
      <c r="WJZ99" s="115"/>
      <c r="WKA99" s="115"/>
      <c r="WKB99" s="115"/>
      <c r="WKC99" s="115"/>
      <c r="WKD99" s="115"/>
      <c r="WKE99" s="115"/>
      <c r="WKF99" s="115"/>
      <c r="WKG99" s="115"/>
      <c r="WKH99" s="115"/>
      <c r="WKI99" s="115"/>
      <c r="WKJ99" s="115"/>
      <c r="WKK99" s="115"/>
      <c r="WKL99" s="115"/>
      <c r="WKM99" s="115"/>
      <c r="WKN99" s="115"/>
      <c r="WKO99" s="115"/>
      <c r="WKP99" s="115"/>
      <c r="WKQ99" s="115"/>
      <c r="WKR99" s="115"/>
      <c r="WKS99" s="115"/>
      <c r="WKT99" s="115"/>
      <c r="WKU99" s="115"/>
      <c r="WKV99" s="115"/>
      <c r="WKW99" s="115"/>
      <c r="WKX99" s="115"/>
      <c r="WKY99" s="115"/>
      <c r="WKZ99" s="115"/>
      <c r="WLA99" s="115"/>
      <c r="WLB99" s="115"/>
      <c r="WLC99" s="115"/>
      <c r="WLD99" s="115"/>
      <c r="WLE99" s="115"/>
      <c r="WLF99" s="115"/>
      <c r="WLG99" s="115"/>
      <c r="WLH99" s="115"/>
      <c r="WLI99" s="115"/>
      <c r="WLJ99" s="115"/>
      <c r="WLK99" s="115"/>
      <c r="WLL99" s="115"/>
      <c r="WLM99" s="115"/>
      <c r="WLN99" s="115"/>
      <c r="WLO99" s="115"/>
      <c r="WLP99" s="115"/>
      <c r="WLQ99" s="115"/>
      <c r="WLR99" s="115"/>
      <c r="WLS99" s="115"/>
      <c r="WLT99" s="115"/>
      <c r="WLU99" s="115"/>
      <c r="WLV99" s="115"/>
      <c r="WLW99" s="115"/>
      <c r="WLX99" s="115"/>
      <c r="WLY99" s="115"/>
      <c r="WLZ99" s="115"/>
      <c r="WMA99" s="115"/>
      <c r="WMB99" s="115"/>
      <c r="WMC99" s="115"/>
      <c r="WMD99" s="115"/>
      <c r="WME99" s="115"/>
      <c r="WMF99" s="115"/>
      <c r="WMG99" s="115"/>
      <c r="WMH99" s="115"/>
      <c r="WMI99" s="115"/>
      <c r="WMJ99" s="115"/>
      <c r="WMK99" s="115"/>
      <c r="WML99" s="115"/>
      <c r="WMM99" s="115"/>
      <c r="WMN99" s="115"/>
      <c r="WMO99" s="115"/>
      <c r="WMP99" s="115"/>
      <c r="WMQ99" s="115"/>
      <c r="WMR99" s="115"/>
      <c r="WMS99" s="115"/>
      <c r="WMT99" s="115"/>
      <c r="WMU99" s="115"/>
      <c r="WMV99" s="115"/>
      <c r="WMW99" s="115"/>
      <c r="WMX99" s="115"/>
      <c r="WMY99" s="115"/>
      <c r="WMZ99" s="115"/>
      <c r="WNA99" s="115"/>
      <c r="WNB99" s="115"/>
      <c r="WNC99" s="115"/>
      <c r="WND99" s="115"/>
      <c r="WNE99" s="115"/>
      <c r="WNF99" s="115"/>
      <c r="WNG99" s="115"/>
      <c r="WNH99" s="115"/>
      <c r="WNI99" s="115"/>
      <c r="WNJ99" s="115"/>
      <c r="WNK99" s="115"/>
      <c r="WNL99" s="115"/>
      <c r="WNM99" s="115"/>
      <c r="WNN99" s="115"/>
      <c r="WNO99" s="115"/>
      <c r="WNP99" s="115"/>
      <c r="WNQ99" s="115"/>
      <c r="WNR99" s="115"/>
      <c r="WNS99" s="115"/>
      <c r="WNT99" s="115"/>
      <c r="WNU99" s="115"/>
      <c r="WNV99" s="115"/>
      <c r="WNW99" s="115"/>
      <c r="WNX99" s="115"/>
      <c r="WNY99" s="115"/>
      <c r="WNZ99" s="115"/>
      <c r="WOA99" s="115"/>
      <c r="WOB99" s="115"/>
      <c r="WOC99" s="115"/>
      <c r="WOD99" s="115"/>
      <c r="WOE99" s="115"/>
      <c r="WOF99" s="115"/>
      <c r="WOG99" s="115"/>
      <c r="WOH99" s="115"/>
      <c r="WOI99" s="115"/>
      <c r="WOJ99" s="115"/>
      <c r="WOK99" s="115"/>
      <c r="WOL99" s="115"/>
      <c r="WOM99" s="115"/>
      <c r="WON99" s="115"/>
      <c r="WOO99" s="115"/>
      <c r="WOP99" s="115"/>
      <c r="WOQ99" s="115"/>
      <c r="WOR99" s="115"/>
      <c r="WOS99" s="115"/>
      <c r="WOT99" s="115"/>
      <c r="WOU99" s="115"/>
      <c r="WOV99" s="115"/>
      <c r="WOW99" s="115"/>
      <c r="WOX99" s="115"/>
      <c r="WOY99" s="115"/>
      <c r="WOZ99" s="115"/>
      <c r="WPA99" s="115"/>
      <c r="WPB99" s="115"/>
      <c r="WPC99" s="115"/>
      <c r="WPD99" s="115"/>
      <c r="WPE99" s="115"/>
      <c r="WPF99" s="115"/>
      <c r="WPG99" s="115"/>
      <c r="WPH99" s="115"/>
      <c r="WPI99" s="115"/>
      <c r="WPJ99" s="115"/>
      <c r="WPK99" s="115"/>
      <c r="WPL99" s="115"/>
      <c r="WPM99" s="115"/>
      <c r="WPN99" s="115"/>
      <c r="WPO99" s="115"/>
      <c r="WPP99" s="115"/>
      <c r="WPQ99" s="115"/>
      <c r="WPR99" s="115"/>
      <c r="WPS99" s="115"/>
      <c r="WPT99" s="115"/>
      <c r="WPU99" s="115"/>
      <c r="WPV99" s="115"/>
      <c r="WPW99" s="115"/>
      <c r="WPX99" s="115"/>
      <c r="WPY99" s="115"/>
      <c r="WPZ99" s="115"/>
      <c r="WQA99" s="115"/>
      <c r="WQB99" s="115"/>
      <c r="WQC99" s="115"/>
      <c r="WQD99" s="115"/>
      <c r="WQE99" s="115"/>
      <c r="WQF99" s="115"/>
      <c r="WQG99" s="115"/>
      <c r="WQH99" s="115"/>
      <c r="WQI99" s="115"/>
      <c r="WQJ99" s="115"/>
      <c r="WQK99" s="115"/>
      <c r="WQL99" s="115"/>
      <c r="WQM99" s="115"/>
      <c r="WQN99" s="115"/>
      <c r="WQO99" s="115"/>
      <c r="WQP99" s="115"/>
      <c r="WQQ99" s="115"/>
      <c r="WQR99" s="115"/>
      <c r="WQS99" s="115"/>
      <c r="WQT99" s="115"/>
      <c r="WQU99" s="115"/>
      <c r="WQV99" s="115"/>
      <c r="WQW99" s="115"/>
      <c r="WQX99" s="115"/>
      <c r="WQY99" s="115"/>
      <c r="WQZ99" s="115"/>
      <c r="WRA99" s="115"/>
      <c r="WRB99" s="115"/>
      <c r="WRC99" s="115"/>
      <c r="WRD99" s="115"/>
      <c r="WRE99" s="115"/>
      <c r="WRF99" s="115"/>
      <c r="WRG99" s="115"/>
      <c r="WRH99" s="115"/>
      <c r="WRI99" s="115"/>
      <c r="WRJ99" s="115"/>
      <c r="WRK99" s="115"/>
      <c r="WRL99" s="115"/>
      <c r="WRM99" s="115"/>
      <c r="WRN99" s="115"/>
      <c r="WRO99" s="115"/>
      <c r="WRP99" s="115"/>
      <c r="WRQ99" s="115"/>
      <c r="WRR99" s="115"/>
      <c r="WRS99" s="115"/>
      <c r="WRT99" s="115"/>
      <c r="WRU99" s="115"/>
      <c r="WRV99" s="115"/>
      <c r="WRW99" s="115"/>
      <c r="WRX99" s="115"/>
      <c r="WRY99" s="115"/>
      <c r="WRZ99" s="115"/>
      <c r="WSA99" s="115"/>
      <c r="WSB99" s="115"/>
      <c r="WSC99" s="115"/>
      <c r="WSD99" s="115"/>
      <c r="WSE99" s="115"/>
      <c r="WSF99" s="115"/>
      <c r="WSG99" s="115"/>
      <c r="WSH99" s="115"/>
      <c r="WSI99" s="115"/>
      <c r="WSJ99" s="115"/>
      <c r="WSK99" s="115"/>
      <c r="WSL99" s="115"/>
      <c r="WSM99" s="115"/>
      <c r="WSN99" s="115"/>
      <c r="WSO99" s="115"/>
      <c r="WSP99" s="115"/>
      <c r="WSQ99" s="115"/>
      <c r="WSR99" s="115"/>
      <c r="WSS99" s="115"/>
      <c r="WST99" s="115"/>
      <c r="WSU99" s="115"/>
      <c r="WSV99" s="115"/>
      <c r="WSW99" s="115"/>
      <c r="WSX99" s="115"/>
      <c r="WSY99" s="115"/>
      <c r="WSZ99" s="115"/>
      <c r="WTA99" s="115"/>
      <c r="WTB99" s="115"/>
      <c r="WTC99" s="115"/>
      <c r="WTD99" s="115"/>
      <c r="WTE99" s="115"/>
      <c r="WTF99" s="115"/>
      <c r="WTG99" s="115"/>
      <c r="WTH99" s="115"/>
      <c r="WTI99" s="115"/>
      <c r="WTJ99" s="115"/>
      <c r="WTK99" s="115"/>
      <c r="WTL99" s="115"/>
      <c r="WTM99" s="115"/>
      <c r="WTN99" s="115"/>
      <c r="WTO99" s="115"/>
      <c r="WTP99" s="115"/>
      <c r="WTQ99" s="115"/>
      <c r="WTR99" s="115"/>
      <c r="WTS99" s="115"/>
      <c r="WTT99" s="115"/>
      <c r="WTU99" s="115"/>
      <c r="WTV99" s="115"/>
      <c r="WTW99" s="115"/>
      <c r="WTX99" s="115"/>
      <c r="WTY99" s="115"/>
      <c r="WTZ99" s="115"/>
      <c r="WUA99" s="115"/>
      <c r="WUB99" s="115"/>
      <c r="WUC99" s="115"/>
      <c r="WUD99" s="115"/>
      <c r="WUE99" s="115"/>
      <c r="WUF99" s="115"/>
      <c r="WUG99" s="115"/>
      <c r="WUH99" s="115"/>
      <c r="WUI99" s="115"/>
      <c r="WUJ99" s="115"/>
      <c r="WUK99" s="115"/>
      <c r="WUL99" s="115"/>
      <c r="WUM99" s="115"/>
      <c r="WUN99" s="115"/>
      <c r="WUO99" s="115"/>
      <c r="WUP99" s="115"/>
      <c r="WUQ99" s="115"/>
      <c r="WUR99" s="115"/>
      <c r="WUS99" s="115"/>
      <c r="WUT99" s="115"/>
      <c r="WUU99" s="115"/>
      <c r="WUV99" s="115"/>
      <c r="WUW99" s="115"/>
      <c r="WUX99" s="115"/>
      <c r="WUY99" s="115"/>
      <c r="WUZ99" s="115"/>
      <c r="WVA99" s="115"/>
      <c r="WVB99" s="115"/>
      <c r="WVC99" s="115"/>
      <c r="WVD99" s="115"/>
      <c r="WVE99" s="115"/>
      <c r="WVF99" s="115"/>
      <c r="WVG99" s="115"/>
      <c r="WVH99" s="115"/>
      <c r="WVI99" s="115"/>
      <c r="WVJ99" s="115"/>
      <c r="WVK99" s="115"/>
      <c r="WVL99" s="115"/>
      <c r="WVM99" s="115"/>
      <c r="WVN99" s="115"/>
      <c r="WVO99" s="115"/>
      <c r="WVP99" s="115"/>
      <c r="WVQ99" s="115"/>
      <c r="WVR99" s="115"/>
      <c r="WVS99" s="115"/>
      <c r="WVT99" s="115"/>
      <c r="WVU99" s="115"/>
      <c r="WVV99" s="115"/>
      <c r="WVW99" s="115"/>
      <c r="WVX99" s="115"/>
      <c r="WVY99" s="115"/>
      <c r="WVZ99" s="115"/>
      <c r="WWA99" s="115"/>
      <c r="WWB99" s="115"/>
      <c r="WWC99" s="115"/>
      <c r="WWD99" s="115"/>
      <c r="WWE99" s="115"/>
      <c r="WWF99" s="115"/>
      <c r="WWG99" s="115"/>
      <c r="WWH99" s="115"/>
      <c r="WWI99" s="115"/>
      <c r="WWJ99" s="115"/>
      <c r="WWK99" s="115"/>
      <c r="WWL99" s="115"/>
      <c r="WWM99" s="115"/>
      <c r="WWN99" s="115"/>
      <c r="WWO99" s="115"/>
      <c r="WWP99" s="115"/>
      <c r="WWQ99" s="115"/>
      <c r="WWR99" s="115"/>
      <c r="WWS99" s="115"/>
      <c r="WWT99" s="115"/>
      <c r="WWU99" s="115"/>
      <c r="WWV99" s="115"/>
      <c r="WWW99" s="115"/>
      <c r="WWX99" s="115"/>
      <c r="WWY99" s="115"/>
      <c r="WWZ99" s="115"/>
      <c r="WXA99" s="115"/>
      <c r="WXB99" s="115"/>
      <c r="WXC99" s="115"/>
      <c r="WXD99" s="115"/>
      <c r="WXE99" s="115"/>
      <c r="WXF99" s="115"/>
      <c r="WXG99" s="115"/>
      <c r="WXH99" s="115"/>
      <c r="WXI99" s="115"/>
      <c r="WXJ99" s="115"/>
      <c r="WXK99" s="115"/>
      <c r="WXL99" s="115"/>
      <c r="WXM99" s="115"/>
      <c r="WXN99" s="115"/>
      <c r="WXO99" s="115"/>
      <c r="WXP99" s="115"/>
      <c r="WXQ99" s="115"/>
      <c r="WXR99" s="115"/>
      <c r="WXS99" s="115"/>
      <c r="WXT99" s="115"/>
      <c r="WXU99" s="115"/>
      <c r="WXV99" s="115"/>
      <c r="WXW99" s="115"/>
      <c r="WXX99" s="115"/>
      <c r="WXY99" s="115"/>
      <c r="WXZ99" s="115"/>
      <c r="WYA99" s="115"/>
      <c r="WYB99" s="115"/>
      <c r="WYC99" s="115"/>
      <c r="WYD99" s="115"/>
      <c r="WYE99" s="115"/>
      <c r="WYF99" s="115"/>
      <c r="WYG99" s="115"/>
      <c r="WYH99" s="115"/>
      <c r="WYI99" s="115"/>
      <c r="WYJ99" s="115"/>
      <c r="WYK99" s="115"/>
      <c r="WYL99" s="115"/>
      <c r="WYM99" s="115"/>
      <c r="WYN99" s="115"/>
      <c r="WYO99" s="115"/>
      <c r="WYP99" s="115"/>
      <c r="WYQ99" s="115"/>
      <c r="WYR99" s="115"/>
      <c r="WYS99" s="115"/>
      <c r="WYT99" s="115"/>
      <c r="WYU99" s="115"/>
      <c r="WYV99" s="115"/>
      <c r="WYW99" s="115"/>
      <c r="WYX99" s="115"/>
      <c r="WYY99" s="115"/>
      <c r="WYZ99" s="115"/>
      <c r="WZA99" s="115"/>
      <c r="WZB99" s="115"/>
      <c r="WZC99" s="115"/>
      <c r="WZD99" s="115"/>
      <c r="WZE99" s="115"/>
      <c r="WZF99" s="115"/>
      <c r="WZG99" s="115"/>
      <c r="WZH99" s="115"/>
      <c r="WZI99" s="115"/>
      <c r="WZJ99" s="115"/>
      <c r="WZK99" s="115"/>
      <c r="WZL99" s="115"/>
      <c r="WZM99" s="115"/>
      <c r="WZN99" s="115"/>
      <c r="WZO99" s="115"/>
      <c r="WZP99" s="115"/>
      <c r="WZQ99" s="115"/>
      <c r="WZR99" s="115"/>
      <c r="WZS99" s="115"/>
      <c r="WZT99" s="115"/>
      <c r="WZU99" s="115"/>
      <c r="WZV99" s="115"/>
      <c r="WZW99" s="115"/>
      <c r="WZX99" s="115"/>
      <c r="WZY99" s="115"/>
      <c r="WZZ99" s="115"/>
      <c r="XAA99" s="115"/>
      <c r="XAB99" s="115"/>
      <c r="XAC99" s="115"/>
      <c r="XAD99" s="115"/>
      <c r="XAE99" s="115"/>
      <c r="XAF99" s="115"/>
      <c r="XAG99" s="115"/>
      <c r="XAH99" s="115"/>
      <c r="XAI99" s="115"/>
      <c r="XAJ99" s="115"/>
      <c r="XAK99" s="115"/>
      <c r="XAL99" s="115"/>
      <c r="XAM99" s="115"/>
      <c r="XAN99" s="115"/>
      <c r="XAO99" s="115"/>
      <c r="XAP99" s="115"/>
      <c r="XAQ99" s="115"/>
      <c r="XAR99" s="115"/>
      <c r="XAS99" s="115"/>
      <c r="XAT99" s="115"/>
      <c r="XAU99" s="115"/>
      <c r="XAV99" s="115"/>
      <c r="XAW99" s="115"/>
      <c r="XAX99" s="115"/>
      <c r="XAY99" s="115"/>
      <c r="XAZ99" s="115"/>
      <c r="XBA99" s="115"/>
      <c r="XBB99" s="115"/>
      <c r="XBC99" s="115"/>
      <c r="XBD99" s="115"/>
      <c r="XBE99" s="115"/>
      <c r="XBF99" s="115"/>
      <c r="XBG99" s="115"/>
      <c r="XBH99" s="115"/>
      <c r="XBI99" s="115"/>
      <c r="XBJ99" s="115"/>
      <c r="XBK99" s="115"/>
      <c r="XBL99" s="115"/>
      <c r="XBM99" s="115"/>
      <c r="XBN99" s="115"/>
      <c r="XBO99" s="115"/>
      <c r="XBP99" s="115"/>
      <c r="XBQ99" s="115"/>
      <c r="XBR99" s="115"/>
      <c r="XBS99" s="115"/>
      <c r="XBT99" s="115"/>
      <c r="XBU99" s="115"/>
      <c r="XBV99" s="115"/>
      <c r="XBW99" s="115"/>
      <c r="XBX99" s="115"/>
      <c r="XBY99" s="115"/>
      <c r="XBZ99" s="115"/>
      <c r="XCA99" s="115"/>
      <c r="XCB99" s="115"/>
      <c r="XCC99" s="115"/>
      <c r="XCD99" s="115"/>
      <c r="XCE99" s="115"/>
      <c r="XCF99" s="115"/>
      <c r="XCG99" s="115"/>
      <c r="XCH99" s="115"/>
      <c r="XCI99" s="115"/>
      <c r="XCJ99" s="115"/>
      <c r="XCK99" s="115"/>
      <c r="XCL99" s="115"/>
      <c r="XCM99" s="115"/>
      <c r="XCN99" s="115"/>
      <c r="XCO99" s="115"/>
      <c r="XCP99" s="115"/>
      <c r="XCQ99" s="115"/>
      <c r="XCR99" s="115"/>
      <c r="XCS99" s="115"/>
      <c r="XCT99" s="115"/>
      <c r="XCU99" s="115"/>
      <c r="XCV99" s="115"/>
      <c r="XCW99" s="115"/>
      <c r="XCX99" s="115"/>
      <c r="XCY99" s="115"/>
      <c r="XCZ99" s="115"/>
    </row>
    <row r="100" spans="2:16328" s="115" customFormat="1" x14ac:dyDescent="0.35">
      <c r="B100" s="115" t="s">
        <v>302</v>
      </c>
      <c r="D100" s="118">
        <f ca="1">IFERROR(D98/C98-1,"na")</f>
        <v>1.82328703174541</v>
      </c>
      <c r="E100" s="118">
        <f t="shared" ref="E100:M100" ca="1" si="65">IFERROR(E98/D98-1,"na")</f>
        <v>0.17637576887115869</v>
      </c>
      <c r="F100" s="118">
        <f t="shared" ca="1" si="65"/>
        <v>0.10745333171747729</v>
      </c>
      <c r="G100" s="118">
        <f t="shared" ca="1" si="65"/>
        <v>0.23184015909917388</v>
      </c>
      <c r="H100" s="118">
        <f t="shared" ca="1" si="65"/>
        <v>0.14266475123223721</v>
      </c>
      <c r="I100" s="118">
        <f t="shared" ca="1" si="65"/>
        <v>0.14289181552245966</v>
      </c>
      <c r="J100" s="118">
        <f t="shared" ca="1" si="65"/>
        <v>0.14704074706450365</v>
      </c>
      <c r="K100" s="118">
        <f t="shared" ca="1" si="65"/>
        <v>0.14815823235028636</v>
      </c>
      <c r="L100" s="118">
        <f ca="1">IFERROR(L98/K98-1,"na")</f>
        <v>0.21378886230150895</v>
      </c>
      <c r="M100" s="118">
        <f t="shared" ca="1" si="65"/>
        <v>0.45319099785692551</v>
      </c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  <c r="OX100"/>
      <c r="OY100"/>
      <c r="OZ100"/>
      <c r="PA100"/>
      <c r="PB100"/>
      <c r="PC100"/>
      <c r="PD100"/>
      <c r="PE100"/>
      <c r="PF100"/>
      <c r="PG100"/>
      <c r="PH100"/>
      <c r="PI100"/>
      <c r="PJ100"/>
      <c r="PK100"/>
      <c r="PL100"/>
      <c r="PM100"/>
      <c r="PN100"/>
      <c r="PO100"/>
      <c r="PP100"/>
      <c r="PQ100"/>
      <c r="PR100"/>
      <c r="PS100"/>
      <c r="PT100"/>
      <c r="PU100"/>
      <c r="PV100"/>
      <c r="PW100"/>
      <c r="PX100"/>
      <c r="PY100"/>
      <c r="PZ100"/>
      <c r="QA100"/>
      <c r="QB100"/>
      <c r="QC100"/>
      <c r="QD100"/>
      <c r="QE100"/>
      <c r="QF100"/>
      <c r="QG100"/>
      <c r="QH100"/>
      <c r="QI100"/>
      <c r="QJ100"/>
      <c r="QK100"/>
      <c r="QL100"/>
      <c r="QM100"/>
      <c r="QN100"/>
      <c r="QO100"/>
      <c r="QP100"/>
      <c r="QQ100"/>
      <c r="QR100"/>
      <c r="QS100"/>
      <c r="QT100"/>
      <c r="QU100"/>
      <c r="QV100"/>
      <c r="QW100"/>
      <c r="QX100"/>
      <c r="QY100"/>
      <c r="QZ100"/>
      <c r="RA100"/>
      <c r="RB100"/>
      <c r="RC100"/>
      <c r="RD100"/>
      <c r="RE100"/>
      <c r="RF100"/>
      <c r="RG100"/>
      <c r="RH100"/>
      <c r="RI100"/>
      <c r="RJ100"/>
      <c r="RK100"/>
      <c r="RL100"/>
      <c r="RM100"/>
      <c r="RN100"/>
      <c r="RO100"/>
      <c r="RP100"/>
      <c r="RQ100"/>
      <c r="RR100"/>
      <c r="RS100"/>
      <c r="RT100"/>
      <c r="RU100"/>
      <c r="RV100"/>
      <c r="RW100"/>
      <c r="RX100"/>
      <c r="RY100"/>
      <c r="RZ100"/>
      <c r="SA100"/>
      <c r="SB100"/>
      <c r="SC100"/>
      <c r="SD100"/>
      <c r="SE100"/>
      <c r="SF100"/>
      <c r="SG100"/>
      <c r="SH100"/>
      <c r="SI100"/>
      <c r="SJ100"/>
      <c r="SK100"/>
      <c r="SL100"/>
      <c r="SM100"/>
      <c r="SN100"/>
      <c r="SO100"/>
      <c r="SP100"/>
      <c r="SQ100"/>
      <c r="SR100"/>
      <c r="SS100"/>
      <c r="ST100"/>
      <c r="SU100"/>
      <c r="SV100"/>
      <c r="SW100"/>
      <c r="SX100"/>
      <c r="SY100"/>
      <c r="SZ100"/>
      <c r="TA100"/>
      <c r="TB100"/>
      <c r="TC100"/>
      <c r="TD100"/>
      <c r="TE100"/>
      <c r="TF100"/>
      <c r="TG100"/>
      <c r="TH100"/>
      <c r="TI100"/>
      <c r="TJ100"/>
      <c r="TK100"/>
      <c r="TL100"/>
      <c r="TM100"/>
      <c r="TN100"/>
      <c r="TO100"/>
      <c r="TP100"/>
      <c r="TQ100"/>
      <c r="TR100"/>
      <c r="TS100"/>
      <c r="TT100"/>
      <c r="TU100"/>
      <c r="TV100"/>
      <c r="TW100"/>
      <c r="TX100"/>
      <c r="TY100"/>
      <c r="TZ100"/>
      <c r="UA100"/>
      <c r="UB100"/>
      <c r="UC100"/>
      <c r="UD100"/>
      <c r="UE100"/>
      <c r="UF100"/>
      <c r="UG100"/>
      <c r="UH100"/>
      <c r="UI100"/>
      <c r="UJ100"/>
      <c r="UK100"/>
      <c r="UL100"/>
      <c r="UM100"/>
      <c r="UN100"/>
      <c r="UO100"/>
      <c r="UP100"/>
      <c r="UQ100"/>
      <c r="UR100"/>
      <c r="US100"/>
      <c r="UT100"/>
      <c r="UU100"/>
      <c r="UV100"/>
      <c r="UW100"/>
      <c r="UX100"/>
      <c r="UY100"/>
      <c r="UZ100"/>
      <c r="VA100"/>
      <c r="VB100"/>
      <c r="VC100"/>
      <c r="VD100"/>
      <c r="VE100"/>
      <c r="VF100"/>
      <c r="VG100"/>
      <c r="VH100"/>
      <c r="VI100"/>
      <c r="VJ100"/>
      <c r="VK100"/>
      <c r="VL100"/>
      <c r="VM100"/>
      <c r="VN100"/>
      <c r="VO100"/>
      <c r="VP100"/>
      <c r="VQ100"/>
      <c r="VR100"/>
      <c r="VS100"/>
      <c r="VT100"/>
      <c r="VU100"/>
      <c r="VV100"/>
      <c r="VW100"/>
      <c r="VX100"/>
      <c r="VY100"/>
      <c r="VZ100"/>
      <c r="WA100"/>
      <c r="WB100"/>
      <c r="WC100"/>
      <c r="WD100"/>
      <c r="WE100"/>
      <c r="WF100"/>
      <c r="WG100"/>
      <c r="WH100"/>
      <c r="WI100"/>
      <c r="WJ100"/>
      <c r="WK100"/>
      <c r="WL100"/>
      <c r="WM100"/>
      <c r="WN100"/>
      <c r="WO100"/>
      <c r="WP100"/>
      <c r="WQ100"/>
      <c r="WR100"/>
      <c r="WS100"/>
      <c r="WT100"/>
      <c r="WU100"/>
      <c r="WV100"/>
      <c r="WW100"/>
      <c r="WX100"/>
      <c r="WY100"/>
      <c r="WZ100"/>
      <c r="XA100"/>
      <c r="XB100"/>
      <c r="XC100"/>
      <c r="XD100"/>
      <c r="XE100"/>
      <c r="XF100"/>
      <c r="XG100"/>
      <c r="XH100"/>
      <c r="XI100"/>
      <c r="XJ100"/>
      <c r="XK100"/>
      <c r="XL100"/>
      <c r="XM100"/>
      <c r="XN100"/>
      <c r="XO100"/>
      <c r="XP100"/>
      <c r="XQ100"/>
      <c r="XR100"/>
      <c r="XS100"/>
      <c r="XT100"/>
      <c r="XU100"/>
      <c r="XV100"/>
      <c r="XW100"/>
      <c r="XX100"/>
      <c r="XY100"/>
      <c r="XZ100"/>
      <c r="YA100"/>
      <c r="YB100"/>
      <c r="YC100"/>
      <c r="YD100"/>
      <c r="YE100"/>
      <c r="YF100"/>
      <c r="YG100"/>
      <c r="YH100"/>
      <c r="YI100"/>
      <c r="YJ100"/>
      <c r="YK100"/>
      <c r="YL100"/>
      <c r="YM100"/>
      <c r="YN100"/>
      <c r="YO100"/>
      <c r="YP100"/>
      <c r="YQ100"/>
      <c r="YR100"/>
      <c r="YS100"/>
      <c r="YT100"/>
      <c r="YU100"/>
      <c r="YV100"/>
      <c r="YW100"/>
      <c r="YX100"/>
      <c r="YY100"/>
      <c r="YZ100"/>
      <c r="ZA100"/>
      <c r="ZB100"/>
      <c r="ZC100"/>
      <c r="ZD100"/>
      <c r="ZE100"/>
      <c r="ZF100"/>
      <c r="ZG100"/>
      <c r="ZH100"/>
      <c r="ZI100"/>
      <c r="ZJ100"/>
      <c r="ZK100"/>
      <c r="ZL100"/>
      <c r="ZM100"/>
      <c r="ZN100"/>
      <c r="ZO100"/>
      <c r="ZP100"/>
      <c r="ZQ100"/>
      <c r="ZR100"/>
      <c r="ZS100"/>
      <c r="ZT100"/>
      <c r="ZU100"/>
      <c r="ZV100"/>
      <c r="ZW100"/>
      <c r="ZX100"/>
      <c r="ZY100"/>
      <c r="ZZ100"/>
      <c r="AAA100"/>
      <c r="AAB100"/>
      <c r="AAC100"/>
      <c r="AAD100"/>
      <c r="AAE100"/>
      <c r="AAF100"/>
      <c r="AAG100"/>
      <c r="AAH100"/>
      <c r="AAI100"/>
      <c r="AAJ100"/>
      <c r="AAK100"/>
      <c r="AAL100"/>
      <c r="AAM100"/>
      <c r="AAN100"/>
      <c r="AAO100"/>
      <c r="AAP100"/>
      <c r="AAQ100"/>
      <c r="AAR100"/>
      <c r="AAS100"/>
      <c r="AAT100"/>
      <c r="AAU100"/>
      <c r="AAV100"/>
      <c r="AAW100"/>
      <c r="AAX100"/>
      <c r="AAY100"/>
      <c r="AAZ100"/>
      <c r="ABA100"/>
      <c r="ABB100"/>
      <c r="ABC100"/>
      <c r="ABD100"/>
      <c r="ABE100"/>
      <c r="ABF100"/>
      <c r="ABG100"/>
      <c r="ABH100"/>
      <c r="ABI100"/>
      <c r="ABJ100"/>
      <c r="ABK100"/>
      <c r="ABL100"/>
      <c r="ABM100"/>
      <c r="ABN100"/>
      <c r="ABO100"/>
      <c r="ABP100"/>
      <c r="ABQ100"/>
      <c r="ABR100"/>
      <c r="ABS100"/>
      <c r="ABT100"/>
      <c r="ABU100"/>
      <c r="ABV100"/>
      <c r="ABW100"/>
      <c r="ABX100"/>
      <c r="ABY100"/>
      <c r="ABZ100"/>
      <c r="ACA100"/>
      <c r="ACB100"/>
      <c r="ACC100"/>
      <c r="ACD100"/>
      <c r="ACE100"/>
      <c r="ACF100"/>
      <c r="ACG100"/>
      <c r="ACH100"/>
      <c r="ACI100"/>
      <c r="ACJ100"/>
      <c r="ACK100"/>
      <c r="ACL100"/>
      <c r="ACM100"/>
      <c r="ACN100"/>
      <c r="ACO100"/>
      <c r="ACP100"/>
      <c r="ACQ100"/>
      <c r="ACR100"/>
      <c r="ACS100"/>
      <c r="ACT100"/>
      <c r="ACU100"/>
      <c r="ACV100"/>
      <c r="ACW100"/>
      <c r="ACX100"/>
      <c r="ACY100"/>
      <c r="ACZ100"/>
      <c r="ADA100"/>
      <c r="ADB100"/>
      <c r="ADC100"/>
      <c r="ADD100"/>
      <c r="ADE100"/>
      <c r="ADF100"/>
      <c r="ADG100"/>
      <c r="ADH100"/>
      <c r="ADI100"/>
      <c r="ADJ100"/>
      <c r="ADK100"/>
      <c r="ADL100"/>
      <c r="ADM100"/>
      <c r="ADN100"/>
      <c r="ADO100"/>
      <c r="ADP100"/>
      <c r="ADQ100"/>
      <c r="ADR100"/>
      <c r="ADS100"/>
      <c r="ADT100"/>
      <c r="ADU100"/>
      <c r="ADV100"/>
      <c r="ADW100"/>
      <c r="ADX100"/>
      <c r="ADY100"/>
      <c r="ADZ100"/>
      <c r="AEA100"/>
      <c r="AEB100"/>
      <c r="AEC100"/>
      <c r="AED100"/>
      <c r="AEE100"/>
      <c r="AEF100"/>
      <c r="AEG100"/>
      <c r="AEH100"/>
      <c r="AEI100"/>
      <c r="AEJ100"/>
      <c r="AEK100"/>
      <c r="AEL100"/>
      <c r="AEM100"/>
      <c r="AEN100"/>
      <c r="AEO100"/>
      <c r="AEP100"/>
      <c r="AEQ100"/>
      <c r="AER100"/>
      <c r="AES100"/>
      <c r="AET100"/>
      <c r="AEU100"/>
      <c r="AEV100"/>
      <c r="AEW100"/>
      <c r="AEX100"/>
      <c r="AEY100"/>
      <c r="AEZ100"/>
      <c r="AFA100"/>
      <c r="AFB100"/>
      <c r="AFC100"/>
      <c r="AFD100"/>
      <c r="AFE100"/>
      <c r="AFF100"/>
      <c r="AFG100"/>
      <c r="AFH100"/>
      <c r="AFI100"/>
      <c r="AFJ100"/>
      <c r="AFK100"/>
      <c r="AFL100"/>
      <c r="AFM100"/>
      <c r="AFN100"/>
      <c r="AFO100"/>
      <c r="AFP100"/>
      <c r="AFQ100"/>
      <c r="AFR100"/>
      <c r="AFS100"/>
      <c r="AFT100"/>
      <c r="AFU100"/>
      <c r="AFV100"/>
      <c r="AFW100"/>
      <c r="AFX100"/>
      <c r="AFY100"/>
      <c r="AFZ100"/>
      <c r="AGA100"/>
      <c r="AGB100"/>
      <c r="AGC100"/>
      <c r="AGD100"/>
      <c r="AGE100"/>
      <c r="AGF100"/>
      <c r="AGG100"/>
      <c r="AGH100"/>
      <c r="AGI100"/>
      <c r="AGJ100"/>
      <c r="AGK100"/>
      <c r="AGL100"/>
      <c r="AGM100"/>
      <c r="AGN100"/>
      <c r="AGO100"/>
      <c r="AGP100"/>
      <c r="AGQ100"/>
      <c r="AGR100"/>
      <c r="AGS100"/>
      <c r="AGT100"/>
      <c r="AGU100"/>
      <c r="AGV100"/>
      <c r="AGW100"/>
      <c r="AGX100"/>
      <c r="AGY100"/>
      <c r="AGZ100"/>
      <c r="AHA100"/>
      <c r="AHB100"/>
      <c r="AHC100"/>
      <c r="AHD100"/>
      <c r="AHE100"/>
      <c r="AHF100"/>
      <c r="AHG100"/>
      <c r="AHH100"/>
      <c r="AHI100"/>
      <c r="AHJ100"/>
      <c r="AHK100"/>
      <c r="AHL100"/>
      <c r="AHM100"/>
      <c r="AHN100"/>
      <c r="AHO100"/>
      <c r="AHP100"/>
      <c r="AHQ100"/>
      <c r="AHR100"/>
      <c r="AHS100"/>
      <c r="AHT100"/>
      <c r="AHU100"/>
      <c r="AHV100"/>
      <c r="AHW100"/>
      <c r="AHX100"/>
      <c r="AHY100"/>
      <c r="AHZ100"/>
      <c r="AIA100"/>
      <c r="AIB100"/>
      <c r="AIC100"/>
      <c r="AID100"/>
      <c r="AIE100"/>
      <c r="AIF100"/>
      <c r="AIG100"/>
      <c r="AIH100"/>
      <c r="AII100"/>
      <c r="AIJ100"/>
      <c r="AIK100"/>
      <c r="AIL100"/>
      <c r="AIM100"/>
      <c r="AIN100"/>
      <c r="AIO100"/>
      <c r="AIP100"/>
      <c r="AIQ100"/>
      <c r="AIR100"/>
      <c r="AIS100"/>
      <c r="AIT100"/>
      <c r="AIU100"/>
      <c r="AIV100"/>
      <c r="AIW100"/>
      <c r="AIX100"/>
      <c r="AIY100"/>
      <c r="AIZ100"/>
      <c r="AJA100"/>
      <c r="AJB100"/>
      <c r="AJC100"/>
      <c r="AJD100"/>
      <c r="AJE100"/>
      <c r="AJF100"/>
      <c r="AJG100"/>
      <c r="AJH100"/>
      <c r="AJI100"/>
      <c r="AJJ100"/>
      <c r="AJK100"/>
      <c r="AJL100"/>
      <c r="AJM100"/>
      <c r="AJN100"/>
      <c r="AJO100"/>
      <c r="AJP100"/>
      <c r="AJQ100"/>
      <c r="AJR100"/>
      <c r="AJS100"/>
      <c r="AJT100"/>
      <c r="AJU100"/>
      <c r="AJV100"/>
      <c r="AJW100"/>
      <c r="AJX100"/>
      <c r="AJY100"/>
      <c r="AJZ100"/>
      <c r="AKA100"/>
      <c r="AKB100"/>
      <c r="AKC100"/>
      <c r="AKD100"/>
      <c r="AKE100"/>
      <c r="AKF100"/>
      <c r="AKG100"/>
      <c r="AKH100"/>
      <c r="AKI100"/>
      <c r="AKJ100"/>
      <c r="AKK100"/>
      <c r="AKL100"/>
      <c r="AKM100"/>
      <c r="AKN100"/>
      <c r="AKO100"/>
      <c r="AKP100"/>
      <c r="AKQ100"/>
      <c r="AKR100"/>
      <c r="AKS100"/>
      <c r="AKT100"/>
      <c r="AKU100"/>
      <c r="AKV100"/>
      <c r="AKW100"/>
      <c r="AKX100"/>
      <c r="AKY100"/>
      <c r="AKZ100"/>
      <c r="ALA100"/>
      <c r="ALB100"/>
      <c r="ALC100"/>
      <c r="ALD100"/>
      <c r="ALE100"/>
      <c r="ALF100"/>
      <c r="ALG100"/>
      <c r="ALH100"/>
      <c r="ALI100"/>
      <c r="ALJ100"/>
      <c r="ALK100"/>
      <c r="ALL100"/>
      <c r="ALM100"/>
      <c r="ALN100"/>
      <c r="ALO100"/>
      <c r="ALP100"/>
      <c r="ALQ100"/>
      <c r="ALR100"/>
      <c r="ALS100"/>
      <c r="ALT100"/>
      <c r="ALU100"/>
      <c r="ALV100"/>
      <c r="ALW100"/>
      <c r="ALX100"/>
      <c r="ALY100"/>
      <c r="ALZ100"/>
      <c r="AMA100"/>
      <c r="AMB100"/>
      <c r="AMC100"/>
      <c r="AMD100"/>
      <c r="AME100"/>
      <c r="AMF100"/>
      <c r="AMG100"/>
      <c r="AMH100"/>
      <c r="AMI100"/>
      <c r="AMJ100"/>
      <c r="AMK100"/>
      <c r="AML100"/>
      <c r="AMM100"/>
      <c r="AMN100"/>
      <c r="AMO100"/>
      <c r="AMP100"/>
      <c r="AMQ100"/>
      <c r="AMR100"/>
      <c r="AMS100"/>
      <c r="AMT100"/>
      <c r="AMU100"/>
      <c r="AMV100"/>
      <c r="AMW100"/>
      <c r="AMX100"/>
      <c r="AMY100"/>
      <c r="AMZ100"/>
      <c r="ANA100"/>
      <c r="ANB100"/>
      <c r="ANC100"/>
      <c r="AND100"/>
      <c r="ANE100"/>
      <c r="ANF100"/>
      <c r="ANG100"/>
      <c r="ANH100"/>
      <c r="ANI100"/>
      <c r="ANJ100"/>
      <c r="ANK100"/>
      <c r="ANL100"/>
      <c r="ANM100"/>
      <c r="ANN100"/>
      <c r="ANO100"/>
      <c r="ANP100"/>
      <c r="ANQ100"/>
      <c r="ANR100"/>
      <c r="ANS100"/>
      <c r="ANT100"/>
      <c r="ANU100"/>
      <c r="ANV100"/>
      <c r="ANW100"/>
      <c r="ANX100"/>
      <c r="ANY100"/>
      <c r="ANZ100"/>
      <c r="AOA100"/>
      <c r="AOB100"/>
      <c r="AOC100"/>
      <c r="AOD100"/>
      <c r="AOE100"/>
      <c r="AOF100"/>
      <c r="AOG100"/>
      <c r="AOH100"/>
      <c r="AOI100"/>
      <c r="AOJ100"/>
      <c r="AOK100"/>
      <c r="AOL100"/>
      <c r="AOM100"/>
      <c r="AON100"/>
      <c r="AOO100"/>
      <c r="AOP100"/>
      <c r="AOQ100"/>
      <c r="AOR100"/>
      <c r="AOS100"/>
      <c r="AOT100"/>
      <c r="AOU100"/>
      <c r="AOV100"/>
      <c r="AOW100"/>
      <c r="AOX100"/>
      <c r="AOY100"/>
      <c r="AOZ100"/>
      <c r="APA100"/>
      <c r="APB100"/>
      <c r="APC100"/>
      <c r="APD100"/>
      <c r="APE100"/>
      <c r="APF100"/>
      <c r="APG100"/>
      <c r="APH100"/>
      <c r="API100"/>
      <c r="APJ100"/>
      <c r="APK100"/>
      <c r="APL100"/>
      <c r="APM100"/>
      <c r="APN100"/>
      <c r="APO100"/>
      <c r="APP100"/>
      <c r="APQ100"/>
      <c r="APR100"/>
      <c r="APS100"/>
      <c r="APT100"/>
      <c r="APU100"/>
      <c r="APV100"/>
      <c r="APW100"/>
      <c r="APX100"/>
      <c r="APY100"/>
      <c r="APZ100"/>
      <c r="AQA100"/>
      <c r="AQB100"/>
      <c r="AQC100"/>
      <c r="AQD100"/>
      <c r="AQE100"/>
      <c r="AQF100"/>
      <c r="AQG100"/>
      <c r="AQH100"/>
      <c r="AQI100"/>
      <c r="AQJ100"/>
      <c r="AQK100"/>
      <c r="AQL100"/>
      <c r="AQM100"/>
      <c r="AQN100"/>
      <c r="AQO100"/>
      <c r="AQP100"/>
      <c r="AQQ100"/>
      <c r="AQR100"/>
      <c r="AQS100"/>
      <c r="AQT100"/>
      <c r="AQU100"/>
      <c r="AQV100"/>
      <c r="AQW100"/>
      <c r="AQX100"/>
      <c r="AQY100"/>
      <c r="AQZ100"/>
      <c r="ARA100"/>
      <c r="ARB100"/>
      <c r="ARC100"/>
      <c r="ARD100"/>
      <c r="ARE100"/>
      <c r="ARF100"/>
      <c r="ARG100"/>
      <c r="ARH100"/>
      <c r="ARI100"/>
      <c r="ARJ100"/>
      <c r="ARK100"/>
      <c r="ARL100"/>
      <c r="ARM100"/>
      <c r="ARN100"/>
      <c r="ARO100"/>
      <c r="ARP100"/>
      <c r="ARQ100"/>
      <c r="ARR100"/>
      <c r="ARS100"/>
      <c r="ART100"/>
      <c r="ARU100"/>
      <c r="ARV100"/>
      <c r="ARW100"/>
      <c r="ARX100"/>
      <c r="ARY100"/>
      <c r="ARZ100"/>
      <c r="ASA100"/>
      <c r="ASB100"/>
      <c r="ASC100"/>
      <c r="ASD100"/>
      <c r="ASE100"/>
      <c r="ASF100"/>
      <c r="ASG100"/>
      <c r="ASH100"/>
      <c r="ASI100"/>
      <c r="ASJ100"/>
      <c r="ASK100"/>
      <c r="ASL100"/>
      <c r="ASM100"/>
      <c r="ASN100"/>
      <c r="ASO100"/>
      <c r="ASP100"/>
      <c r="ASQ100"/>
      <c r="ASR100"/>
      <c r="ASS100"/>
      <c r="AST100"/>
      <c r="ASU100"/>
      <c r="ASV100"/>
      <c r="ASW100"/>
      <c r="ASX100"/>
      <c r="ASY100"/>
      <c r="ASZ100"/>
      <c r="ATA100"/>
      <c r="ATB100"/>
      <c r="ATC100"/>
      <c r="ATD100"/>
      <c r="ATE100"/>
      <c r="ATF100"/>
      <c r="ATG100"/>
      <c r="ATH100"/>
      <c r="ATI100"/>
      <c r="ATJ100"/>
      <c r="ATK100"/>
      <c r="ATL100"/>
      <c r="ATM100"/>
      <c r="ATN100"/>
      <c r="ATO100"/>
      <c r="ATP100"/>
      <c r="ATQ100"/>
      <c r="ATR100"/>
      <c r="ATS100"/>
      <c r="ATT100"/>
      <c r="ATU100"/>
      <c r="ATV100"/>
      <c r="ATW100"/>
      <c r="ATX100"/>
      <c r="ATY100"/>
      <c r="ATZ100"/>
      <c r="AUA100"/>
      <c r="AUB100"/>
      <c r="AUC100"/>
      <c r="AUD100"/>
      <c r="AUE100"/>
      <c r="AUF100"/>
      <c r="AUG100"/>
      <c r="AUH100"/>
      <c r="AUI100"/>
      <c r="AUJ100"/>
      <c r="AUK100"/>
      <c r="AUL100"/>
      <c r="AUM100"/>
      <c r="AUN100"/>
      <c r="AUO100"/>
      <c r="AUP100"/>
      <c r="AUQ100"/>
      <c r="AUR100"/>
      <c r="AUS100"/>
      <c r="AUT100"/>
      <c r="AUU100"/>
      <c r="AUV100"/>
      <c r="AUW100"/>
      <c r="AUX100"/>
      <c r="AUY100"/>
      <c r="AUZ100"/>
      <c r="AVA100"/>
      <c r="AVB100"/>
      <c r="AVC100"/>
      <c r="AVD100"/>
      <c r="AVE100"/>
      <c r="AVF100"/>
      <c r="AVG100"/>
      <c r="AVH100"/>
      <c r="AVI100"/>
      <c r="AVJ100"/>
      <c r="AVK100"/>
      <c r="AVL100"/>
      <c r="AVM100"/>
      <c r="AVN100"/>
      <c r="AVO100"/>
      <c r="AVP100"/>
      <c r="AVQ100"/>
      <c r="AVR100"/>
      <c r="AVS100"/>
      <c r="AVT100"/>
      <c r="AVU100"/>
      <c r="AVV100"/>
      <c r="AVW100"/>
      <c r="AVX100"/>
      <c r="AVY100"/>
      <c r="AVZ100"/>
      <c r="AWA100"/>
      <c r="AWB100"/>
      <c r="AWC100"/>
      <c r="AWD100"/>
      <c r="AWE100"/>
      <c r="AWF100"/>
      <c r="AWG100"/>
      <c r="AWH100"/>
      <c r="AWI100"/>
      <c r="AWJ100"/>
      <c r="AWK100"/>
      <c r="AWL100"/>
      <c r="AWM100"/>
      <c r="AWN100"/>
      <c r="AWO100"/>
      <c r="AWP100"/>
      <c r="AWQ100"/>
      <c r="AWR100"/>
      <c r="AWS100"/>
      <c r="AWT100"/>
      <c r="AWU100"/>
      <c r="AWV100"/>
      <c r="AWW100"/>
      <c r="AWX100"/>
      <c r="AWY100"/>
      <c r="AWZ100"/>
      <c r="AXA100"/>
      <c r="AXB100"/>
      <c r="AXC100"/>
      <c r="AXD100"/>
      <c r="AXE100"/>
      <c r="AXF100"/>
      <c r="AXG100"/>
      <c r="AXH100"/>
      <c r="AXI100"/>
      <c r="AXJ100"/>
      <c r="AXK100"/>
      <c r="AXL100"/>
      <c r="AXM100"/>
      <c r="AXN100"/>
      <c r="AXO100"/>
      <c r="AXP100"/>
      <c r="AXQ100"/>
      <c r="AXR100"/>
      <c r="AXS100"/>
      <c r="AXT100"/>
      <c r="AXU100"/>
      <c r="AXV100"/>
      <c r="AXW100"/>
      <c r="AXX100"/>
      <c r="AXY100"/>
      <c r="AXZ100"/>
      <c r="AYA100"/>
      <c r="AYB100"/>
      <c r="AYC100"/>
      <c r="AYD100"/>
      <c r="AYE100"/>
      <c r="AYF100"/>
      <c r="AYG100"/>
      <c r="AYH100"/>
      <c r="AYI100"/>
      <c r="AYJ100"/>
      <c r="AYK100"/>
      <c r="AYL100"/>
      <c r="AYM100"/>
      <c r="AYN100"/>
      <c r="AYO100"/>
      <c r="AYP100"/>
      <c r="AYQ100"/>
      <c r="AYR100"/>
      <c r="AYS100"/>
      <c r="AYT100"/>
      <c r="AYU100"/>
      <c r="AYV100"/>
      <c r="AYW100"/>
      <c r="AYX100"/>
      <c r="AYY100"/>
      <c r="AYZ100"/>
      <c r="AZA100"/>
      <c r="AZB100"/>
      <c r="AZC100"/>
      <c r="AZD100"/>
      <c r="AZE100"/>
      <c r="AZF100"/>
      <c r="AZG100"/>
      <c r="AZH100"/>
      <c r="AZI100"/>
      <c r="AZJ100"/>
      <c r="AZK100"/>
      <c r="AZL100"/>
      <c r="AZM100"/>
      <c r="AZN100"/>
      <c r="AZO100"/>
      <c r="AZP100"/>
      <c r="AZQ100"/>
      <c r="AZR100"/>
      <c r="AZS100"/>
      <c r="AZT100"/>
      <c r="AZU100"/>
      <c r="AZV100"/>
      <c r="AZW100"/>
      <c r="AZX100"/>
      <c r="AZY100"/>
      <c r="AZZ100"/>
      <c r="BAA100"/>
      <c r="BAB100"/>
      <c r="BAC100"/>
      <c r="BAD100"/>
      <c r="BAE100"/>
      <c r="BAF100"/>
      <c r="BAG100"/>
      <c r="BAH100"/>
      <c r="BAI100"/>
      <c r="BAJ100"/>
      <c r="BAK100"/>
      <c r="BAL100"/>
      <c r="BAM100"/>
      <c r="BAN100"/>
      <c r="BAO100"/>
      <c r="BAP100"/>
      <c r="BAQ100"/>
      <c r="BAR100"/>
      <c r="BAS100"/>
      <c r="BAT100"/>
      <c r="BAU100"/>
      <c r="BAV100"/>
      <c r="BAW100"/>
      <c r="BAX100"/>
      <c r="BAY100"/>
      <c r="BAZ100"/>
      <c r="BBA100"/>
      <c r="BBB100"/>
      <c r="BBC100"/>
      <c r="BBD100"/>
      <c r="BBE100"/>
      <c r="BBF100"/>
      <c r="BBG100"/>
      <c r="BBH100"/>
      <c r="BBI100"/>
      <c r="BBJ100"/>
      <c r="BBK100"/>
      <c r="BBL100"/>
      <c r="BBM100"/>
      <c r="BBN100"/>
      <c r="BBO100"/>
      <c r="BBP100"/>
      <c r="BBQ100"/>
      <c r="BBR100"/>
      <c r="BBS100"/>
      <c r="BBT100"/>
      <c r="BBU100"/>
      <c r="BBV100"/>
      <c r="BBW100"/>
      <c r="BBX100"/>
      <c r="BBY100"/>
      <c r="BBZ100"/>
      <c r="BCA100"/>
      <c r="BCB100"/>
      <c r="BCC100"/>
      <c r="BCD100"/>
      <c r="BCE100"/>
      <c r="BCF100"/>
      <c r="BCG100"/>
      <c r="BCH100"/>
      <c r="BCI100"/>
      <c r="BCJ100"/>
      <c r="BCK100"/>
      <c r="BCL100"/>
      <c r="BCM100"/>
      <c r="BCN100"/>
      <c r="BCO100"/>
      <c r="BCP100"/>
      <c r="BCQ100"/>
      <c r="BCR100"/>
      <c r="BCS100"/>
      <c r="BCT100"/>
      <c r="BCU100"/>
      <c r="BCV100"/>
      <c r="BCW100"/>
      <c r="BCX100"/>
      <c r="BCY100"/>
      <c r="BCZ100"/>
      <c r="BDA100"/>
      <c r="BDB100"/>
      <c r="BDC100"/>
      <c r="BDD100"/>
      <c r="BDE100"/>
      <c r="BDF100"/>
      <c r="BDG100"/>
      <c r="BDH100"/>
      <c r="BDI100"/>
      <c r="BDJ100"/>
      <c r="BDK100"/>
      <c r="BDL100"/>
      <c r="BDM100"/>
      <c r="BDN100"/>
      <c r="BDO100"/>
      <c r="BDP100"/>
      <c r="BDQ100"/>
      <c r="BDR100"/>
      <c r="BDS100"/>
      <c r="BDT100"/>
      <c r="BDU100"/>
      <c r="BDV100"/>
      <c r="BDW100"/>
      <c r="BDX100"/>
      <c r="BDY100"/>
      <c r="BDZ100"/>
      <c r="BEA100"/>
      <c r="BEB100"/>
      <c r="BEC100"/>
      <c r="BED100"/>
      <c r="BEE100"/>
      <c r="BEF100"/>
      <c r="BEG100"/>
      <c r="BEH100"/>
      <c r="BEI100"/>
      <c r="BEJ100"/>
      <c r="BEK100"/>
      <c r="BEL100"/>
      <c r="BEM100"/>
      <c r="BEN100"/>
      <c r="BEO100"/>
      <c r="BEP100"/>
      <c r="BEQ100"/>
      <c r="BER100"/>
      <c r="BES100"/>
      <c r="BET100"/>
      <c r="BEU100"/>
      <c r="BEV100"/>
      <c r="BEW100"/>
      <c r="BEX100"/>
      <c r="BEY100"/>
      <c r="BEZ100"/>
      <c r="BFA100"/>
      <c r="BFB100"/>
      <c r="BFC100"/>
      <c r="BFD100"/>
      <c r="BFE100"/>
      <c r="BFF100"/>
      <c r="BFG100"/>
      <c r="BFH100"/>
      <c r="BFI100"/>
      <c r="BFJ100"/>
      <c r="BFK100"/>
      <c r="BFL100"/>
      <c r="BFM100"/>
      <c r="BFN100"/>
      <c r="BFO100"/>
      <c r="BFP100"/>
      <c r="BFQ100"/>
      <c r="BFR100"/>
      <c r="BFS100"/>
      <c r="BFT100"/>
      <c r="BFU100"/>
      <c r="BFV100"/>
      <c r="BFW100"/>
      <c r="BFX100"/>
      <c r="BFY100"/>
      <c r="BFZ100"/>
      <c r="BGA100"/>
      <c r="BGB100"/>
      <c r="BGC100"/>
      <c r="BGD100"/>
      <c r="BGE100"/>
      <c r="BGF100"/>
      <c r="BGG100"/>
      <c r="BGH100"/>
      <c r="BGI100"/>
      <c r="BGJ100"/>
      <c r="BGK100"/>
      <c r="BGL100"/>
      <c r="BGM100"/>
      <c r="BGN100"/>
      <c r="BGO100"/>
      <c r="BGP100"/>
      <c r="BGQ100"/>
      <c r="BGR100"/>
      <c r="BGS100"/>
      <c r="BGT100"/>
      <c r="BGU100"/>
      <c r="BGV100"/>
      <c r="BGW100"/>
      <c r="BGX100"/>
      <c r="BGY100"/>
      <c r="BGZ100"/>
      <c r="BHA100"/>
      <c r="BHB100"/>
      <c r="BHC100"/>
      <c r="BHD100"/>
      <c r="BHE100"/>
      <c r="BHF100"/>
      <c r="BHG100"/>
      <c r="BHH100"/>
      <c r="BHI100"/>
      <c r="BHJ100"/>
      <c r="BHK100"/>
      <c r="BHL100"/>
      <c r="BHM100"/>
      <c r="BHN100"/>
      <c r="BHO100"/>
      <c r="BHP100"/>
      <c r="BHQ100"/>
      <c r="BHR100"/>
      <c r="BHS100"/>
      <c r="BHT100"/>
      <c r="BHU100"/>
      <c r="BHV100"/>
      <c r="BHW100"/>
      <c r="BHX100"/>
      <c r="BHY100"/>
      <c r="BHZ100"/>
      <c r="BIA100"/>
      <c r="BIB100"/>
      <c r="BIC100"/>
      <c r="BID100"/>
      <c r="BIE100"/>
      <c r="BIF100"/>
      <c r="BIG100"/>
      <c r="BIH100"/>
      <c r="BII100"/>
      <c r="BIJ100"/>
      <c r="BIK100"/>
      <c r="BIL100"/>
      <c r="BIM100"/>
      <c r="BIN100"/>
      <c r="BIO100"/>
      <c r="BIP100"/>
      <c r="BIQ100"/>
      <c r="BIR100"/>
      <c r="BIS100"/>
      <c r="BIT100"/>
      <c r="BIU100"/>
      <c r="BIV100"/>
      <c r="BIW100"/>
      <c r="BIX100"/>
      <c r="BIY100"/>
      <c r="BIZ100"/>
      <c r="BJA100"/>
      <c r="BJB100"/>
      <c r="BJC100"/>
      <c r="BJD100"/>
      <c r="BJE100"/>
      <c r="BJF100"/>
      <c r="BJG100"/>
      <c r="BJH100"/>
      <c r="BJI100"/>
      <c r="BJJ100"/>
      <c r="BJK100"/>
      <c r="BJL100"/>
      <c r="BJM100"/>
      <c r="BJN100"/>
      <c r="BJO100"/>
      <c r="BJP100"/>
      <c r="BJQ100"/>
      <c r="BJR100"/>
      <c r="BJS100"/>
      <c r="BJT100"/>
      <c r="BJU100"/>
      <c r="BJV100"/>
      <c r="BJW100"/>
      <c r="BJX100"/>
      <c r="BJY100"/>
      <c r="BJZ100"/>
      <c r="BKA100"/>
      <c r="BKB100"/>
      <c r="BKC100"/>
      <c r="BKD100"/>
      <c r="BKE100"/>
      <c r="BKF100"/>
      <c r="BKG100"/>
      <c r="BKH100"/>
      <c r="BKI100"/>
      <c r="BKJ100"/>
      <c r="BKK100"/>
      <c r="BKL100"/>
      <c r="BKM100"/>
      <c r="BKN100"/>
      <c r="BKO100"/>
      <c r="BKP100"/>
      <c r="BKQ100"/>
      <c r="BKR100"/>
      <c r="BKS100"/>
      <c r="BKT100"/>
      <c r="BKU100"/>
      <c r="BKV100"/>
      <c r="BKW100"/>
      <c r="BKX100"/>
      <c r="BKY100"/>
      <c r="BKZ100"/>
      <c r="BLA100"/>
      <c r="BLB100"/>
      <c r="BLC100"/>
      <c r="BLD100"/>
      <c r="BLE100"/>
      <c r="BLF100"/>
      <c r="BLG100"/>
      <c r="BLH100"/>
      <c r="BLI100"/>
      <c r="BLJ100"/>
      <c r="BLK100"/>
      <c r="BLL100"/>
      <c r="BLM100"/>
      <c r="BLN100"/>
      <c r="BLO100"/>
      <c r="BLP100"/>
      <c r="BLQ100"/>
      <c r="BLR100"/>
      <c r="BLS100"/>
      <c r="BLT100"/>
      <c r="BLU100"/>
      <c r="BLV100"/>
      <c r="BLW100"/>
      <c r="BLX100"/>
      <c r="BLY100"/>
      <c r="BLZ100"/>
      <c r="BMA100"/>
      <c r="BMB100"/>
      <c r="BMC100"/>
      <c r="BMD100"/>
      <c r="BME100"/>
      <c r="BMF100"/>
      <c r="BMG100"/>
      <c r="BMH100"/>
      <c r="BMI100"/>
      <c r="BMJ100"/>
      <c r="BMK100"/>
      <c r="BML100"/>
      <c r="BMM100"/>
      <c r="BMN100"/>
      <c r="BMO100"/>
      <c r="BMP100"/>
      <c r="BMQ100"/>
      <c r="BMR100"/>
      <c r="BMS100"/>
      <c r="BMT100"/>
      <c r="BMU100"/>
      <c r="BMV100"/>
      <c r="BMW100"/>
      <c r="BMX100"/>
      <c r="BMY100"/>
      <c r="BMZ100"/>
      <c r="BNA100"/>
      <c r="BNB100"/>
      <c r="BNC100"/>
      <c r="BND100"/>
      <c r="BNE100"/>
      <c r="BNF100"/>
      <c r="BNG100"/>
      <c r="BNH100"/>
      <c r="BNI100"/>
      <c r="BNJ100"/>
      <c r="BNK100"/>
      <c r="BNL100"/>
      <c r="BNM100"/>
      <c r="BNN100"/>
      <c r="BNO100"/>
      <c r="BNP100"/>
      <c r="BNQ100"/>
      <c r="BNR100"/>
      <c r="BNS100"/>
      <c r="BNT100"/>
      <c r="BNU100"/>
      <c r="BNV100"/>
      <c r="BNW100"/>
      <c r="BNX100"/>
      <c r="BNY100"/>
      <c r="BNZ100"/>
      <c r="BOA100"/>
      <c r="BOB100"/>
      <c r="BOC100"/>
      <c r="BOD100"/>
      <c r="BOE100"/>
      <c r="BOF100"/>
      <c r="BOG100"/>
      <c r="BOH100"/>
      <c r="BOI100"/>
      <c r="BOJ100"/>
      <c r="BOK100"/>
      <c r="BOL100"/>
      <c r="BOM100"/>
      <c r="BON100"/>
      <c r="BOO100"/>
      <c r="BOP100"/>
      <c r="BOQ100"/>
      <c r="BOR100"/>
      <c r="BOS100"/>
      <c r="BOT100"/>
      <c r="BOU100"/>
      <c r="BOV100"/>
      <c r="BOW100"/>
      <c r="BOX100"/>
      <c r="BOY100"/>
      <c r="BOZ100"/>
      <c r="BPA100"/>
      <c r="BPB100"/>
      <c r="BPC100"/>
      <c r="BPD100"/>
      <c r="BPE100"/>
      <c r="BPF100"/>
      <c r="BPG100"/>
      <c r="BPH100"/>
      <c r="BPI100"/>
      <c r="BPJ100"/>
      <c r="BPK100"/>
      <c r="BPL100"/>
      <c r="BPM100"/>
      <c r="BPN100"/>
      <c r="BPO100"/>
      <c r="BPP100"/>
      <c r="BPQ100"/>
      <c r="BPR100"/>
      <c r="BPS100"/>
      <c r="BPT100"/>
      <c r="BPU100"/>
      <c r="BPV100"/>
      <c r="BPW100"/>
      <c r="BPX100"/>
      <c r="BPY100"/>
      <c r="BPZ100"/>
      <c r="BQA100"/>
      <c r="BQB100"/>
      <c r="BQC100"/>
      <c r="BQD100"/>
      <c r="BQE100"/>
      <c r="BQF100"/>
      <c r="BQG100"/>
      <c r="BQH100"/>
      <c r="BQI100"/>
      <c r="BQJ100"/>
      <c r="BQK100"/>
      <c r="BQL100"/>
      <c r="BQM100"/>
      <c r="BQN100"/>
      <c r="BQO100"/>
      <c r="BQP100"/>
      <c r="BQQ100"/>
      <c r="BQR100"/>
      <c r="BQS100"/>
      <c r="BQT100"/>
      <c r="BQU100"/>
      <c r="BQV100"/>
      <c r="BQW100"/>
      <c r="BQX100"/>
      <c r="BQY100"/>
      <c r="BQZ100"/>
      <c r="BRA100"/>
      <c r="BRB100"/>
      <c r="BRC100"/>
      <c r="BRD100"/>
      <c r="BRE100"/>
      <c r="BRF100"/>
      <c r="BRG100"/>
      <c r="BRH100"/>
      <c r="BRI100"/>
      <c r="BRJ100"/>
      <c r="BRK100"/>
      <c r="BRL100"/>
      <c r="BRM100"/>
      <c r="BRN100"/>
      <c r="BRO100"/>
      <c r="BRP100"/>
      <c r="BRQ100"/>
      <c r="BRR100"/>
      <c r="BRS100"/>
      <c r="BRT100"/>
      <c r="BRU100"/>
      <c r="BRV100"/>
      <c r="BRW100"/>
      <c r="BRX100"/>
      <c r="BRY100"/>
      <c r="BRZ100"/>
      <c r="BSA100"/>
      <c r="BSB100"/>
      <c r="BSC100"/>
      <c r="BSD100"/>
      <c r="BSE100"/>
      <c r="BSF100"/>
      <c r="BSG100"/>
      <c r="BSH100"/>
      <c r="BSI100"/>
      <c r="BSJ100"/>
      <c r="BSK100"/>
      <c r="BSL100"/>
      <c r="BSM100"/>
      <c r="BSN100"/>
      <c r="BSO100"/>
      <c r="BSP100"/>
      <c r="BSQ100"/>
      <c r="BSR100"/>
      <c r="BSS100"/>
      <c r="BST100"/>
      <c r="BSU100"/>
      <c r="BSV100"/>
      <c r="BSW100"/>
      <c r="BSX100"/>
      <c r="BSY100"/>
      <c r="BSZ100"/>
      <c r="BTA100"/>
      <c r="BTB100"/>
      <c r="BTC100"/>
      <c r="BTD100"/>
      <c r="BTE100"/>
      <c r="BTF100"/>
      <c r="BTG100"/>
      <c r="BTH100"/>
      <c r="BTI100"/>
      <c r="BTJ100"/>
      <c r="BTK100"/>
      <c r="BTL100"/>
      <c r="BTM100"/>
      <c r="BTN100"/>
      <c r="BTO100"/>
      <c r="BTP100"/>
      <c r="BTQ100"/>
      <c r="BTR100"/>
      <c r="BTS100"/>
      <c r="BTT100"/>
      <c r="BTU100"/>
      <c r="BTV100"/>
      <c r="BTW100"/>
      <c r="BTX100"/>
      <c r="BTY100"/>
      <c r="BTZ100"/>
      <c r="BUA100"/>
      <c r="BUB100"/>
      <c r="BUC100"/>
      <c r="BUD100"/>
      <c r="BUE100"/>
      <c r="BUF100"/>
      <c r="BUG100"/>
      <c r="BUH100"/>
      <c r="BUI100"/>
      <c r="BUJ100"/>
      <c r="BUK100"/>
      <c r="BUL100"/>
      <c r="BUM100"/>
      <c r="BUN100"/>
      <c r="BUO100"/>
      <c r="BUP100"/>
      <c r="BUQ100"/>
      <c r="BUR100"/>
      <c r="BUS100"/>
      <c r="BUT100"/>
      <c r="BUU100"/>
      <c r="BUV100"/>
      <c r="BUW100"/>
      <c r="BUX100"/>
      <c r="BUY100"/>
      <c r="BUZ100"/>
      <c r="BVA100"/>
      <c r="BVB100"/>
      <c r="BVC100"/>
      <c r="BVD100"/>
      <c r="BVE100"/>
      <c r="BVF100"/>
      <c r="BVG100"/>
      <c r="BVH100"/>
      <c r="BVI100"/>
      <c r="BVJ100"/>
      <c r="BVK100"/>
      <c r="BVL100"/>
      <c r="BVM100"/>
      <c r="BVN100"/>
      <c r="BVO100"/>
      <c r="BVP100"/>
      <c r="BVQ100"/>
      <c r="BVR100"/>
      <c r="BVS100"/>
      <c r="BVT100"/>
      <c r="BVU100"/>
      <c r="BVV100"/>
      <c r="BVW100"/>
      <c r="BVX100"/>
      <c r="BVY100"/>
      <c r="BVZ100"/>
      <c r="BWA100"/>
      <c r="BWB100"/>
      <c r="BWC100"/>
      <c r="BWD100"/>
      <c r="BWE100"/>
      <c r="BWF100"/>
      <c r="BWG100"/>
      <c r="BWH100"/>
      <c r="BWI100"/>
      <c r="BWJ100"/>
      <c r="BWK100"/>
      <c r="BWL100"/>
      <c r="BWM100"/>
      <c r="BWN100"/>
      <c r="BWO100"/>
      <c r="BWP100"/>
      <c r="BWQ100"/>
      <c r="BWR100"/>
      <c r="BWS100"/>
      <c r="BWT100"/>
      <c r="BWU100"/>
      <c r="BWV100"/>
      <c r="BWW100"/>
      <c r="BWX100"/>
      <c r="BWY100"/>
      <c r="BWZ100"/>
      <c r="BXA100"/>
      <c r="BXB100"/>
      <c r="BXC100"/>
      <c r="BXD100"/>
      <c r="BXE100"/>
      <c r="BXF100"/>
      <c r="BXG100"/>
      <c r="BXH100"/>
      <c r="BXI100"/>
      <c r="BXJ100"/>
      <c r="BXK100"/>
      <c r="BXL100"/>
      <c r="BXM100"/>
      <c r="BXN100"/>
      <c r="BXO100"/>
      <c r="BXP100"/>
      <c r="BXQ100"/>
      <c r="BXR100"/>
      <c r="BXS100"/>
      <c r="BXT100"/>
      <c r="BXU100"/>
      <c r="BXV100"/>
      <c r="BXW100"/>
      <c r="BXX100"/>
      <c r="BXY100"/>
      <c r="BXZ100"/>
      <c r="BYA100"/>
      <c r="BYB100"/>
      <c r="BYC100"/>
      <c r="BYD100"/>
      <c r="BYE100"/>
      <c r="BYF100"/>
      <c r="BYG100"/>
      <c r="BYH100"/>
      <c r="BYI100"/>
      <c r="BYJ100"/>
      <c r="BYK100"/>
      <c r="BYL100"/>
      <c r="BYM100"/>
      <c r="BYN100"/>
      <c r="BYO100"/>
      <c r="BYP100"/>
      <c r="BYQ100"/>
      <c r="BYR100"/>
      <c r="BYS100"/>
      <c r="BYT100"/>
      <c r="BYU100"/>
      <c r="BYV100"/>
      <c r="BYW100"/>
      <c r="BYX100"/>
      <c r="BYY100"/>
      <c r="BYZ100"/>
      <c r="BZA100"/>
      <c r="BZB100"/>
      <c r="BZC100"/>
      <c r="BZD100"/>
      <c r="BZE100"/>
      <c r="BZF100"/>
      <c r="BZG100"/>
      <c r="BZH100"/>
      <c r="BZI100"/>
      <c r="BZJ100"/>
      <c r="BZK100"/>
      <c r="BZL100"/>
      <c r="BZM100"/>
      <c r="BZN100"/>
      <c r="BZO100"/>
      <c r="BZP100"/>
      <c r="BZQ100"/>
      <c r="BZR100"/>
      <c r="BZS100"/>
      <c r="BZT100"/>
      <c r="BZU100"/>
      <c r="BZV100"/>
      <c r="BZW100"/>
      <c r="BZX100"/>
      <c r="BZY100"/>
      <c r="BZZ100"/>
      <c r="CAA100"/>
      <c r="CAB100"/>
      <c r="CAC100"/>
      <c r="CAD100"/>
      <c r="CAE100"/>
      <c r="CAF100"/>
      <c r="CAG100"/>
      <c r="CAH100"/>
      <c r="CAI100"/>
      <c r="CAJ100"/>
      <c r="CAK100"/>
      <c r="CAL100"/>
      <c r="CAM100"/>
      <c r="CAN100"/>
      <c r="CAO100"/>
      <c r="CAP100"/>
      <c r="CAQ100"/>
      <c r="CAR100"/>
      <c r="CAS100"/>
      <c r="CAT100"/>
      <c r="CAU100"/>
      <c r="CAV100"/>
      <c r="CAW100"/>
      <c r="CAX100"/>
      <c r="CAY100"/>
      <c r="CAZ100"/>
      <c r="CBA100"/>
      <c r="CBB100"/>
      <c r="CBC100"/>
      <c r="CBD100"/>
      <c r="CBE100"/>
      <c r="CBF100"/>
      <c r="CBG100"/>
      <c r="CBH100"/>
      <c r="CBI100"/>
      <c r="CBJ100"/>
      <c r="CBK100"/>
      <c r="CBL100"/>
      <c r="CBM100"/>
      <c r="CBN100"/>
      <c r="CBO100"/>
      <c r="CBP100"/>
      <c r="CBQ100"/>
      <c r="CBR100"/>
      <c r="CBS100"/>
      <c r="CBT100"/>
      <c r="CBU100"/>
      <c r="CBV100"/>
      <c r="CBW100"/>
      <c r="CBX100"/>
      <c r="CBY100"/>
      <c r="CBZ100"/>
      <c r="CCA100"/>
      <c r="CCB100"/>
      <c r="CCC100"/>
      <c r="CCD100"/>
      <c r="CCE100"/>
      <c r="CCF100"/>
      <c r="CCG100"/>
      <c r="CCH100"/>
      <c r="CCI100"/>
      <c r="CCJ100"/>
      <c r="CCK100"/>
      <c r="CCL100"/>
      <c r="CCM100"/>
      <c r="CCN100"/>
      <c r="CCO100"/>
      <c r="CCP100"/>
      <c r="CCQ100"/>
      <c r="CCR100"/>
      <c r="CCS100"/>
      <c r="CCT100"/>
      <c r="CCU100"/>
      <c r="CCV100"/>
      <c r="CCW100"/>
      <c r="CCX100"/>
      <c r="CCY100"/>
      <c r="CCZ100"/>
      <c r="CDA100"/>
      <c r="CDB100"/>
      <c r="CDC100"/>
      <c r="CDD100"/>
      <c r="CDE100"/>
      <c r="CDF100"/>
      <c r="CDG100"/>
      <c r="CDH100"/>
      <c r="CDI100"/>
      <c r="CDJ100"/>
      <c r="CDK100"/>
      <c r="CDL100"/>
      <c r="CDM100"/>
      <c r="CDN100"/>
      <c r="CDO100"/>
      <c r="CDP100"/>
      <c r="CDQ100"/>
      <c r="CDR100"/>
      <c r="CDS100"/>
      <c r="CDT100"/>
      <c r="CDU100"/>
      <c r="CDV100"/>
      <c r="CDW100"/>
      <c r="CDX100"/>
      <c r="CDY100"/>
      <c r="CDZ100"/>
      <c r="CEA100"/>
      <c r="CEB100"/>
      <c r="CEC100"/>
      <c r="CED100"/>
      <c r="CEE100"/>
      <c r="CEF100"/>
      <c r="CEG100"/>
      <c r="CEH100"/>
      <c r="CEI100"/>
      <c r="CEJ100"/>
      <c r="CEK100"/>
      <c r="CEL100"/>
      <c r="CEM100"/>
      <c r="CEN100"/>
      <c r="CEO100"/>
      <c r="CEP100"/>
      <c r="CEQ100"/>
      <c r="CER100"/>
      <c r="CES100"/>
      <c r="CET100"/>
      <c r="CEU100"/>
      <c r="CEV100"/>
      <c r="CEW100"/>
      <c r="CEX100"/>
      <c r="CEY100"/>
      <c r="CEZ100"/>
      <c r="CFA100"/>
      <c r="CFB100"/>
      <c r="CFC100"/>
      <c r="CFD100"/>
      <c r="CFE100"/>
      <c r="CFF100"/>
      <c r="CFG100"/>
      <c r="CFH100"/>
      <c r="CFI100"/>
      <c r="CFJ100"/>
      <c r="CFK100"/>
      <c r="CFL100"/>
      <c r="CFM100"/>
      <c r="CFN100"/>
      <c r="CFO100"/>
      <c r="CFP100"/>
      <c r="CFQ100"/>
      <c r="CFR100"/>
      <c r="CFS100"/>
      <c r="CFT100"/>
      <c r="CFU100"/>
      <c r="CFV100"/>
      <c r="CFW100"/>
      <c r="CFX100"/>
      <c r="CFY100"/>
      <c r="CFZ100"/>
      <c r="CGA100"/>
      <c r="CGB100"/>
      <c r="CGC100"/>
      <c r="CGD100"/>
      <c r="CGE100"/>
      <c r="CGF100"/>
      <c r="CGG100"/>
      <c r="CGH100"/>
      <c r="CGI100"/>
      <c r="CGJ100"/>
      <c r="CGK100"/>
      <c r="CGL100"/>
      <c r="CGM100"/>
      <c r="CGN100"/>
      <c r="CGO100"/>
      <c r="CGP100"/>
      <c r="CGQ100"/>
      <c r="CGR100"/>
      <c r="CGS100"/>
      <c r="CGT100"/>
      <c r="CGU100"/>
      <c r="CGV100"/>
      <c r="CGW100"/>
      <c r="CGX100"/>
      <c r="CGY100"/>
      <c r="CGZ100"/>
      <c r="CHA100"/>
      <c r="CHB100"/>
      <c r="CHC100"/>
      <c r="CHD100"/>
      <c r="CHE100"/>
      <c r="CHF100"/>
      <c r="CHG100"/>
      <c r="CHH100"/>
      <c r="CHI100"/>
      <c r="CHJ100"/>
      <c r="CHK100"/>
      <c r="CHL100"/>
      <c r="CHM100"/>
      <c r="CHN100"/>
      <c r="CHO100"/>
      <c r="CHP100"/>
      <c r="CHQ100"/>
      <c r="CHR100"/>
      <c r="CHS100"/>
      <c r="CHT100"/>
      <c r="CHU100"/>
      <c r="CHV100"/>
      <c r="CHW100"/>
      <c r="CHX100"/>
      <c r="CHY100"/>
      <c r="CHZ100"/>
      <c r="CIA100"/>
      <c r="CIB100"/>
      <c r="CIC100"/>
      <c r="CID100"/>
      <c r="CIE100"/>
      <c r="CIF100"/>
      <c r="CIG100"/>
      <c r="CIH100"/>
      <c r="CII100"/>
      <c r="CIJ100"/>
      <c r="CIK100"/>
      <c r="CIL100"/>
      <c r="CIM100"/>
      <c r="CIN100"/>
      <c r="CIO100"/>
      <c r="CIP100"/>
      <c r="CIQ100"/>
      <c r="CIR100"/>
      <c r="CIS100"/>
      <c r="CIT100"/>
      <c r="CIU100"/>
      <c r="CIV100"/>
      <c r="CIW100"/>
      <c r="CIX100"/>
      <c r="CIY100"/>
      <c r="CIZ100"/>
      <c r="CJA100"/>
      <c r="CJB100"/>
      <c r="CJC100"/>
      <c r="CJD100"/>
      <c r="CJE100"/>
      <c r="CJF100"/>
      <c r="CJG100"/>
      <c r="CJH100"/>
      <c r="CJI100"/>
      <c r="CJJ100"/>
      <c r="CJK100"/>
      <c r="CJL100"/>
      <c r="CJM100"/>
      <c r="CJN100"/>
      <c r="CJO100"/>
      <c r="CJP100"/>
      <c r="CJQ100"/>
      <c r="CJR100"/>
      <c r="CJS100"/>
      <c r="CJT100"/>
      <c r="CJU100"/>
      <c r="CJV100"/>
      <c r="CJW100"/>
      <c r="CJX100"/>
      <c r="CJY100"/>
      <c r="CJZ100"/>
      <c r="CKA100"/>
      <c r="CKB100"/>
      <c r="CKC100"/>
      <c r="CKD100"/>
      <c r="CKE100"/>
      <c r="CKF100"/>
      <c r="CKG100"/>
      <c r="CKH100"/>
      <c r="CKI100"/>
      <c r="CKJ100"/>
      <c r="CKK100"/>
      <c r="CKL100"/>
      <c r="CKM100"/>
      <c r="CKN100"/>
      <c r="CKO100"/>
      <c r="CKP100"/>
      <c r="CKQ100"/>
      <c r="CKR100"/>
      <c r="CKS100"/>
      <c r="CKT100"/>
      <c r="CKU100"/>
      <c r="CKV100"/>
      <c r="CKW100"/>
      <c r="CKX100"/>
      <c r="CKY100"/>
      <c r="CKZ100"/>
      <c r="CLA100"/>
      <c r="CLB100"/>
      <c r="CLC100"/>
      <c r="CLD100"/>
      <c r="CLE100"/>
      <c r="CLF100"/>
      <c r="CLG100"/>
      <c r="CLH100"/>
      <c r="CLI100"/>
      <c r="CLJ100"/>
      <c r="CLK100"/>
      <c r="CLL100"/>
      <c r="CLM100"/>
      <c r="CLN100"/>
      <c r="CLO100"/>
      <c r="CLP100"/>
      <c r="CLQ100"/>
      <c r="CLR100"/>
      <c r="CLS100"/>
      <c r="CLT100"/>
      <c r="CLU100"/>
      <c r="CLV100"/>
      <c r="CLW100"/>
      <c r="CLX100"/>
      <c r="CLY100"/>
      <c r="CLZ100"/>
      <c r="CMA100"/>
      <c r="CMB100"/>
      <c r="CMC100"/>
      <c r="CMD100"/>
      <c r="CME100"/>
      <c r="CMF100"/>
      <c r="CMG100"/>
      <c r="CMH100"/>
      <c r="CMI100"/>
      <c r="CMJ100"/>
      <c r="CMK100"/>
      <c r="CML100"/>
      <c r="CMM100"/>
      <c r="CMN100"/>
      <c r="CMO100"/>
      <c r="CMP100"/>
      <c r="CMQ100"/>
      <c r="CMR100"/>
      <c r="CMS100"/>
      <c r="CMT100"/>
      <c r="CMU100"/>
      <c r="CMV100"/>
      <c r="CMW100"/>
      <c r="CMX100"/>
      <c r="CMY100"/>
      <c r="CMZ100"/>
      <c r="CNA100"/>
      <c r="CNB100"/>
      <c r="CNC100"/>
      <c r="CND100"/>
      <c r="CNE100"/>
      <c r="CNF100"/>
      <c r="CNG100"/>
      <c r="CNH100"/>
      <c r="CNI100"/>
      <c r="CNJ100"/>
      <c r="CNK100"/>
      <c r="CNL100"/>
      <c r="CNM100"/>
      <c r="CNN100"/>
      <c r="CNO100"/>
      <c r="CNP100"/>
      <c r="CNQ100"/>
      <c r="CNR100"/>
      <c r="CNS100"/>
      <c r="CNT100"/>
      <c r="CNU100"/>
      <c r="CNV100"/>
      <c r="CNW100"/>
      <c r="CNX100"/>
      <c r="CNY100"/>
      <c r="CNZ100"/>
      <c r="COA100"/>
      <c r="COB100"/>
      <c r="COC100"/>
      <c r="COD100"/>
      <c r="COE100"/>
      <c r="COF100"/>
      <c r="COG100"/>
      <c r="COH100"/>
      <c r="COI100"/>
      <c r="COJ100"/>
      <c r="COK100"/>
      <c r="COL100"/>
      <c r="COM100"/>
      <c r="CON100"/>
      <c r="COO100"/>
      <c r="COP100"/>
      <c r="COQ100"/>
      <c r="COR100"/>
      <c r="COS100"/>
      <c r="COT100"/>
      <c r="COU100"/>
      <c r="COV100"/>
      <c r="COW100"/>
      <c r="COX100"/>
      <c r="COY100"/>
      <c r="COZ100"/>
      <c r="CPA100"/>
      <c r="CPB100"/>
      <c r="CPC100"/>
      <c r="CPD100"/>
      <c r="CPE100"/>
      <c r="CPF100"/>
      <c r="CPG100"/>
      <c r="CPH100"/>
      <c r="CPI100"/>
      <c r="CPJ100"/>
      <c r="CPK100"/>
      <c r="CPL100"/>
      <c r="CPM100"/>
      <c r="CPN100"/>
      <c r="CPO100"/>
      <c r="CPP100"/>
      <c r="CPQ100"/>
      <c r="CPR100"/>
      <c r="CPS100"/>
      <c r="CPT100"/>
      <c r="CPU100"/>
      <c r="CPV100"/>
      <c r="CPW100"/>
      <c r="CPX100"/>
      <c r="CPY100"/>
      <c r="CPZ100"/>
      <c r="CQA100"/>
      <c r="CQB100"/>
      <c r="CQC100"/>
      <c r="CQD100"/>
      <c r="CQE100"/>
      <c r="CQF100"/>
      <c r="CQG100"/>
      <c r="CQH100"/>
      <c r="CQI100"/>
      <c r="CQJ100"/>
      <c r="CQK100"/>
      <c r="CQL100"/>
      <c r="CQM100"/>
      <c r="CQN100"/>
      <c r="CQO100"/>
      <c r="CQP100"/>
      <c r="CQQ100"/>
      <c r="CQR100"/>
      <c r="CQS100"/>
      <c r="CQT100"/>
      <c r="CQU100"/>
      <c r="CQV100"/>
      <c r="CQW100"/>
      <c r="CQX100"/>
      <c r="CQY100"/>
      <c r="CQZ100"/>
      <c r="CRA100"/>
      <c r="CRB100"/>
      <c r="CRC100"/>
      <c r="CRD100"/>
      <c r="CRE100"/>
      <c r="CRF100"/>
      <c r="CRG100"/>
      <c r="CRH100"/>
      <c r="CRI100"/>
      <c r="CRJ100"/>
      <c r="CRK100"/>
      <c r="CRL100"/>
      <c r="CRM100"/>
      <c r="CRN100"/>
      <c r="CRO100"/>
      <c r="CRP100"/>
      <c r="CRQ100"/>
      <c r="CRR100"/>
      <c r="CRS100"/>
      <c r="CRT100"/>
      <c r="CRU100"/>
      <c r="CRV100"/>
      <c r="CRW100"/>
      <c r="CRX100"/>
      <c r="CRY100"/>
      <c r="CRZ100"/>
      <c r="CSA100"/>
      <c r="CSB100"/>
      <c r="CSC100"/>
      <c r="CSD100"/>
      <c r="CSE100"/>
      <c r="CSF100"/>
      <c r="CSG100"/>
      <c r="CSH100"/>
      <c r="CSI100"/>
      <c r="CSJ100"/>
      <c r="CSK100"/>
      <c r="CSL100"/>
      <c r="CSM100"/>
      <c r="CSN100"/>
      <c r="CSO100"/>
      <c r="CSP100"/>
      <c r="CSQ100"/>
      <c r="CSR100"/>
      <c r="CSS100"/>
      <c r="CST100"/>
      <c r="CSU100"/>
      <c r="CSV100"/>
      <c r="CSW100"/>
      <c r="CSX100"/>
      <c r="CSY100"/>
      <c r="CSZ100"/>
      <c r="CTA100"/>
      <c r="CTB100"/>
      <c r="CTC100"/>
      <c r="CTD100"/>
      <c r="CTE100"/>
      <c r="CTF100"/>
      <c r="CTG100"/>
      <c r="CTH100"/>
      <c r="CTI100"/>
      <c r="CTJ100"/>
      <c r="CTK100"/>
      <c r="CTL100"/>
      <c r="CTM100"/>
      <c r="CTN100"/>
      <c r="CTO100"/>
      <c r="CTP100"/>
      <c r="CTQ100"/>
      <c r="CTR100"/>
      <c r="CTS100"/>
      <c r="CTT100"/>
      <c r="CTU100"/>
      <c r="CTV100"/>
      <c r="CTW100"/>
      <c r="CTX100"/>
      <c r="CTY100"/>
      <c r="CTZ100"/>
      <c r="CUA100"/>
      <c r="CUB100"/>
      <c r="CUC100"/>
      <c r="CUD100"/>
      <c r="CUE100"/>
      <c r="CUF100"/>
      <c r="CUG100"/>
      <c r="CUH100"/>
      <c r="CUI100"/>
      <c r="CUJ100"/>
      <c r="CUK100"/>
      <c r="CUL100"/>
      <c r="CUM100"/>
      <c r="CUN100"/>
      <c r="CUO100"/>
      <c r="CUP100"/>
      <c r="CUQ100"/>
      <c r="CUR100"/>
      <c r="CUS100"/>
      <c r="CUT100"/>
      <c r="CUU100"/>
      <c r="CUV100"/>
      <c r="CUW100"/>
      <c r="CUX100"/>
      <c r="CUY100"/>
      <c r="CUZ100"/>
      <c r="CVA100"/>
      <c r="CVB100"/>
      <c r="CVC100"/>
      <c r="CVD100"/>
      <c r="CVE100"/>
      <c r="CVF100"/>
      <c r="CVG100"/>
      <c r="CVH100"/>
      <c r="CVI100"/>
      <c r="CVJ100"/>
      <c r="CVK100"/>
      <c r="CVL100"/>
      <c r="CVM100"/>
      <c r="CVN100"/>
      <c r="CVO100"/>
      <c r="CVP100"/>
      <c r="CVQ100"/>
      <c r="CVR100"/>
      <c r="CVS100"/>
      <c r="CVT100"/>
      <c r="CVU100"/>
      <c r="CVV100"/>
      <c r="CVW100"/>
      <c r="CVX100"/>
      <c r="CVY100"/>
      <c r="CVZ100"/>
      <c r="CWA100"/>
      <c r="CWB100"/>
      <c r="CWC100"/>
      <c r="CWD100"/>
      <c r="CWE100"/>
      <c r="CWF100"/>
      <c r="CWG100"/>
      <c r="CWH100"/>
      <c r="CWI100"/>
      <c r="CWJ100"/>
      <c r="CWK100"/>
      <c r="CWL100"/>
      <c r="CWM100"/>
      <c r="CWN100"/>
      <c r="CWO100"/>
      <c r="CWP100"/>
      <c r="CWQ100"/>
      <c r="CWR100"/>
      <c r="CWS100"/>
      <c r="CWT100"/>
      <c r="CWU100"/>
      <c r="CWV100"/>
      <c r="CWW100"/>
      <c r="CWX100"/>
      <c r="CWY100"/>
      <c r="CWZ100"/>
      <c r="CXA100"/>
      <c r="CXB100"/>
      <c r="CXC100"/>
      <c r="CXD100"/>
      <c r="CXE100"/>
      <c r="CXF100"/>
      <c r="CXG100"/>
      <c r="CXH100"/>
      <c r="CXI100"/>
      <c r="CXJ100"/>
      <c r="CXK100"/>
      <c r="CXL100"/>
      <c r="CXM100"/>
      <c r="CXN100"/>
      <c r="CXO100"/>
      <c r="CXP100"/>
      <c r="CXQ100"/>
      <c r="CXR100"/>
      <c r="CXS100"/>
      <c r="CXT100"/>
      <c r="CXU100"/>
      <c r="CXV100"/>
      <c r="CXW100"/>
      <c r="CXX100"/>
      <c r="CXY100"/>
      <c r="CXZ100"/>
      <c r="CYA100"/>
      <c r="CYB100"/>
      <c r="CYC100"/>
      <c r="CYD100"/>
      <c r="CYE100"/>
      <c r="CYF100"/>
      <c r="CYG100"/>
      <c r="CYH100"/>
      <c r="CYI100"/>
      <c r="CYJ100"/>
      <c r="CYK100"/>
      <c r="CYL100"/>
      <c r="CYM100"/>
      <c r="CYN100"/>
      <c r="CYO100"/>
      <c r="CYP100"/>
      <c r="CYQ100"/>
      <c r="CYR100"/>
      <c r="CYS100"/>
      <c r="CYT100"/>
      <c r="CYU100"/>
      <c r="CYV100"/>
      <c r="CYW100"/>
      <c r="CYX100"/>
      <c r="CYY100"/>
      <c r="CYZ100"/>
      <c r="CZA100"/>
      <c r="CZB100"/>
      <c r="CZC100"/>
      <c r="CZD100"/>
      <c r="CZE100"/>
      <c r="CZF100"/>
      <c r="CZG100"/>
      <c r="CZH100"/>
      <c r="CZI100"/>
      <c r="CZJ100"/>
      <c r="CZK100"/>
      <c r="CZL100"/>
      <c r="CZM100"/>
      <c r="CZN100"/>
      <c r="CZO100"/>
      <c r="CZP100"/>
      <c r="CZQ100"/>
      <c r="CZR100"/>
      <c r="CZS100"/>
      <c r="CZT100"/>
      <c r="CZU100"/>
      <c r="CZV100"/>
      <c r="CZW100"/>
      <c r="CZX100"/>
      <c r="CZY100"/>
      <c r="CZZ100"/>
      <c r="DAA100"/>
      <c r="DAB100"/>
      <c r="DAC100"/>
      <c r="DAD100"/>
      <c r="DAE100"/>
      <c r="DAF100"/>
      <c r="DAG100"/>
      <c r="DAH100"/>
      <c r="DAI100"/>
      <c r="DAJ100"/>
      <c r="DAK100"/>
      <c r="DAL100"/>
      <c r="DAM100"/>
      <c r="DAN100"/>
      <c r="DAO100"/>
      <c r="DAP100"/>
      <c r="DAQ100"/>
      <c r="DAR100"/>
      <c r="DAS100"/>
      <c r="DAT100"/>
      <c r="DAU100"/>
      <c r="DAV100"/>
      <c r="DAW100"/>
      <c r="DAX100"/>
      <c r="DAY100"/>
      <c r="DAZ100"/>
      <c r="DBA100"/>
      <c r="DBB100"/>
      <c r="DBC100"/>
      <c r="DBD100"/>
      <c r="DBE100"/>
      <c r="DBF100"/>
      <c r="DBG100"/>
      <c r="DBH100"/>
      <c r="DBI100"/>
      <c r="DBJ100"/>
      <c r="DBK100"/>
      <c r="DBL100"/>
      <c r="DBM100"/>
      <c r="DBN100"/>
      <c r="DBO100"/>
      <c r="DBP100"/>
      <c r="DBQ100"/>
      <c r="DBR100"/>
      <c r="DBS100"/>
      <c r="DBT100"/>
      <c r="DBU100"/>
      <c r="DBV100"/>
      <c r="DBW100"/>
      <c r="DBX100"/>
      <c r="DBY100"/>
      <c r="DBZ100"/>
      <c r="DCA100"/>
      <c r="DCB100"/>
      <c r="DCC100"/>
      <c r="DCD100"/>
      <c r="DCE100"/>
      <c r="DCF100"/>
      <c r="DCG100"/>
      <c r="DCH100"/>
      <c r="DCI100"/>
      <c r="DCJ100"/>
      <c r="DCK100"/>
      <c r="DCL100"/>
      <c r="DCM100"/>
      <c r="DCN100"/>
      <c r="DCO100"/>
      <c r="DCP100"/>
      <c r="DCQ100"/>
      <c r="DCR100"/>
      <c r="DCS100"/>
      <c r="DCT100"/>
      <c r="DCU100"/>
      <c r="DCV100"/>
      <c r="DCW100"/>
      <c r="DCX100"/>
      <c r="DCY100"/>
      <c r="DCZ100"/>
      <c r="DDA100"/>
      <c r="DDB100"/>
      <c r="DDC100"/>
      <c r="DDD100"/>
      <c r="DDE100"/>
      <c r="DDF100"/>
      <c r="DDG100"/>
      <c r="DDH100"/>
      <c r="DDI100"/>
      <c r="DDJ100"/>
      <c r="DDK100"/>
      <c r="DDL100"/>
      <c r="DDM100"/>
      <c r="DDN100"/>
      <c r="DDO100"/>
      <c r="DDP100"/>
      <c r="DDQ100"/>
      <c r="DDR100"/>
      <c r="DDS100"/>
      <c r="DDT100"/>
      <c r="DDU100"/>
      <c r="DDV100"/>
      <c r="DDW100"/>
      <c r="DDX100"/>
      <c r="DDY100"/>
      <c r="DDZ100"/>
      <c r="DEA100"/>
      <c r="DEB100"/>
      <c r="DEC100"/>
      <c r="DED100"/>
      <c r="DEE100"/>
      <c r="DEF100"/>
      <c r="DEG100"/>
      <c r="DEH100"/>
      <c r="DEI100"/>
      <c r="DEJ100"/>
      <c r="DEK100"/>
      <c r="DEL100"/>
      <c r="DEM100"/>
      <c r="DEN100"/>
      <c r="DEO100"/>
      <c r="DEP100"/>
      <c r="DEQ100"/>
      <c r="DER100"/>
      <c r="DES100"/>
      <c r="DET100"/>
      <c r="DEU100"/>
      <c r="DEV100"/>
      <c r="DEW100"/>
      <c r="DEX100"/>
      <c r="DEY100"/>
      <c r="DEZ100"/>
      <c r="DFA100"/>
      <c r="DFB100"/>
      <c r="DFC100"/>
      <c r="DFD100"/>
      <c r="DFE100"/>
      <c r="DFF100"/>
      <c r="DFG100"/>
      <c r="DFH100"/>
      <c r="DFI100"/>
      <c r="DFJ100"/>
      <c r="DFK100"/>
      <c r="DFL100"/>
      <c r="DFM100"/>
      <c r="DFN100"/>
      <c r="DFO100"/>
      <c r="DFP100"/>
      <c r="DFQ100"/>
      <c r="DFR100"/>
      <c r="DFS100"/>
      <c r="DFT100"/>
      <c r="DFU100"/>
      <c r="DFV100"/>
      <c r="DFW100"/>
      <c r="DFX100"/>
      <c r="DFY100"/>
      <c r="DFZ100"/>
      <c r="DGA100"/>
      <c r="DGB100"/>
      <c r="DGC100"/>
      <c r="DGD100"/>
      <c r="DGE100"/>
      <c r="DGF100"/>
      <c r="DGG100"/>
      <c r="DGH100"/>
      <c r="DGI100"/>
      <c r="DGJ100"/>
      <c r="DGK100"/>
      <c r="DGL100"/>
      <c r="DGM100"/>
      <c r="DGN100"/>
      <c r="DGO100"/>
      <c r="DGP100"/>
      <c r="DGQ100"/>
      <c r="DGR100"/>
      <c r="DGS100"/>
      <c r="DGT100"/>
      <c r="DGU100"/>
      <c r="DGV100"/>
      <c r="DGW100"/>
      <c r="DGX100"/>
      <c r="DGY100"/>
      <c r="DGZ100"/>
      <c r="DHA100"/>
      <c r="DHB100"/>
      <c r="DHC100"/>
      <c r="DHD100"/>
      <c r="DHE100"/>
      <c r="DHF100"/>
      <c r="DHG100"/>
      <c r="DHH100"/>
      <c r="DHI100"/>
      <c r="DHJ100"/>
      <c r="DHK100"/>
      <c r="DHL100"/>
      <c r="DHM100"/>
      <c r="DHN100"/>
      <c r="DHO100"/>
      <c r="DHP100"/>
      <c r="DHQ100"/>
      <c r="DHR100"/>
      <c r="DHS100"/>
      <c r="DHT100"/>
      <c r="DHU100"/>
      <c r="DHV100"/>
      <c r="DHW100"/>
      <c r="DHX100"/>
      <c r="DHY100"/>
      <c r="DHZ100"/>
      <c r="DIA100"/>
      <c r="DIB100"/>
      <c r="DIC100"/>
      <c r="DID100"/>
      <c r="DIE100"/>
      <c r="DIF100"/>
      <c r="DIG100"/>
      <c r="DIH100"/>
      <c r="DII100"/>
      <c r="DIJ100"/>
      <c r="DIK100"/>
      <c r="DIL100"/>
      <c r="DIM100"/>
      <c r="DIN100"/>
      <c r="DIO100"/>
      <c r="DIP100"/>
      <c r="DIQ100"/>
      <c r="DIR100"/>
      <c r="DIS100"/>
      <c r="DIT100"/>
      <c r="DIU100"/>
      <c r="DIV100"/>
      <c r="DIW100"/>
      <c r="DIX100"/>
      <c r="DIY100"/>
      <c r="DIZ100"/>
      <c r="DJA100"/>
      <c r="DJB100"/>
      <c r="DJC100"/>
      <c r="DJD100"/>
      <c r="DJE100"/>
      <c r="DJF100"/>
      <c r="DJG100"/>
      <c r="DJH100"/>
      <c r="DJI100"/>
      <c r="DJJ100"/>
      <c r="DJK100"/>
      <c r="DJL100"/>
      <c r="DJM100"/>
      <c r="DJN100"/>
      <c r="DJO100"/>
      <c r="DJP100"/>
      <c r="DJQ100"/>
      <c r="DJR100"/>
      <c r="DJS100"/>
      <c r="DJT100"/>
      <c r="DJU100"/>
      <c r="DJV100"/>
      <c r="DJW100"/>
      <c r="DJX100"/>
      <c r="DJY100"/>
      <c r="DJZ100"/>
      <c r="DKA100"/>
      <c r="DKB100"/>
      <c r="DKC100"/>
      <c r="DKD100"/>
      <c r="DKE100"/>
      <c r="DKF100"/>
      <c r="DKG100"/>
      <c r="DKH100"/>
      <c r="DKI100"/>
      <c r="DKJ100"/>
      <c r="DKK100"/>
      <c r="DKL100"/>
      <c r="DKM100"/>
      <c r="DKN100"/>
      <c r="DKO100"/>
      <c r="DKP100"/>
      <c r="DKQ100"/>
      <c r="DKR100"/>
      <c r="DKS100"/>
      <c r="DKT100"/>
      <c r="DKU100"/>
      <c r="DKV100"/>
      <c r="DKW100"/>
      <c r="DKX100"/>
      <c r="DKY100"/>
      <c r="DKZ100"/>
      <c r="DLA100"/>
      <c r="DLB100"/>
      <c r="DLC100"/>
      <c r="DLD100"/>
      <c r="DLE100"/>
      <c r="DLF100"/>
      <c r="DLG100"/>
      <c r="DLH100"/>
      <c r="DLI100"/>
      <c r="DLJ100"/>
      <c r="DLK100"/>
      <c r="DLL100"/>
      <c r="DLM100"/>
      <c r="DLN100"/>
      <c r="DLO100"/>
      <c r="DLP100"/>
      <c r="DLQ100"/>
      <c r="DLR100"/>
      <c r="DLS100"/>
      <c r="DLT100"/>
      <c r="DLU100"/>
      <c r="DLV100"/>
      <c r="DLW100"/>
      <c r="DLX100"/>
      <c r="DLY100"/>
      <c r="DLZ100"/>
      <c r="DMA100"/>
      <c r="DMB100"/>
      <c r="DMC100"/>
      <c r="DMD100"/>
      <c r="DME100"/>
      <c r="DMF100"/>
      <c r="DMG100"/>
      <c r="DMH100"/>
      <c r="DMI100"/>
      <c r="DMJ100"/>
      <c r="DMK100"/>
      <c r="DML100"/>
      <c r="DMM100"/>
      <c r="DMN100"/>
      <c r="DMO100"/>
      <c r="DMP100"/>
      <c r="DMQ100"/>
      <c r="DMR100"/>
      <c r="DMS100"/>
      <c r="DMT100"/>
      <c r="DMU100"/>
      <c r="DMV100"/>
      <c r="DMW100"/>
      <c r="DMX100"/>
      <c r="DMY100"/>
      <c r="DMZ100"/>
      <c r="DNA100"/>
      <c r="DNB100"/>
      <c r="DNC100"/>
      <c r="DND100"/>
      <c r="DNE100"/>
      <c r="DNF100"/>
      <c r="DNG100"/>
      <c r="DNH100"/>
      <c r="DNI100"/>
      <c r="DNJ100"/>
      <c r="DNK100"/>
      <c r="DNL100"/>
      <c r="DNM100"/>
      <c r="DNN100"/>
      <c r="DNO100"/>
      <c r="DNP100"/>
      <c r="DNQ100"/>
      <c r="DNR100"/>
      <c r="DNS100"/>
      <c r="DNT100"/>
      <c r="DNU100"/>
      <c r="DNV100"/>
      <c r="DNW100"/>
      <c r="DNX100"/>
      <c r="DNY100"/>
      <c r="DNZ100"/>
      <c r="DOA100"/>
      <c r="DOB100"/>
      <c r="DOC100"/>
      <c r="DOD100"/>
      <c r="DOE100"/>
      <c r="DOF100"/>
      <c r="DOG100"/>
      <c r="DOH100"/>
      <c r="DOI100"/>
      <c r="DOJ100"/>
      <c r="DOK100"/>
      <c r="DOL100"/>
      <c r="DOM100"/>
      <c r="DON100"/>
      <c r="DOO100"/>
      <c r="DOP100"/>
      <c r="DOQ100"/>
      <c r="DOR100"/>
      <c r="DOS100"/>
      <c r="DOT100"/>
      <c r="DOU100"/>
      <c r="DOV100"/>
      <c r="DOW100"/>
      <c r="DOX100"/>
      <c r="DOY100"/>
      <c r="DOZ100"/>
      <c r="DPA100"/>
      <c r="DPB100"/>
      <c r="DPC100"/>
      <c r="DPD100"/>
      <c r="DPE100"/>
      <c r="DPF100"/>
      <c r="DPG100"/>
      <c r="DPH100"/>
      <c r="DPI100"/>
      <c r="DPJ100"/>
      <c r="DPK100"/>
      <c r="DPL100"/>
      <c r="DPM100"/>
      <c r="DPN100"/>
      <c r="DPO100"/>
      <c r="DPP100"/>
      <c r="DPQ100"/>
      <c r="DPR100"/>
      <c r="DPS100"/>
      <c r="DPT100"/>
      <c r="DPU100"/>
      <c r="DPV100"/>
      <c r="DPW100"/>
      <c r="DPX100"/>
      <c r="DPY100"/>
      <c r="DPZ100"/>
      <c r="DQA100"/>
      <c r="DQB100"/>
      <c r="DQC100"/>
      <c r="DQD100"/>
      <c r="DQE100"/>
      <c r="DQF100"/>
      <c r="DQG100"/>
      <c r="DQH100"/>
      <c r="DQI100"/>
      <c r="DQJ100"/>
      <c r="DQK100"/>
      <c r="DQL100"/>
      <c r="DQM100"/>
      <c r="DQN100"/>
      <c r="DQO100"/>
      <c r="DQP100"/>
      <c r="DQQ100"/>
      <c r="DQR100"/>
      <c r="DQS100"/>
      <c r="DQT100"/>
      <c r="DQU100"/>
      <c r="DQV100"/>
      <c r="DQW100"/>
      <c r="DQX100"/>
      <c r="DQY100"/>
      <c r="DQZ100"/>
      <c r="DRA100"/>
      <c r="DRB100"/>
      <c r="DRC100"/>
      <c r="DRD100"/>
      <c r="DRE100"/>
      <c r="DRF100"/>
      <c r="DRG100"/>
      <c r="DRH100"/>
      <c r="DRI100"/>
      <c r="DRJ100"/>
      <c r="DRK100"/>
      <c r="DRL100"/>
      <c r="DRM100"/>
      <c r="DRN100"/>
      <c r="DRO100"/>
      <c r="DRP100"/>
      <c r="DRQ100"/>
      <c r="DRR100"/>
      <c r="DRS100"/>
      <c r="DRT100"/>
      <c r="DRU100"/>
      <c r="DRV100"/>
      <c r="DRW100"/>
      <c r="DRX100"/>
      <c r="DRY100"/>
      <c r="DRZ100"/>
      <c r="DSA100"/>
      <c r="DSB100"/>
      <c r="DSC100"/>
      <c r="DSD100"/>
      <c r="DSE100"/>
      <c r="DSF100"/>
      <c r="DSG100"/>
      <c r="DSH100"/>
      <c r="DSI100"/>
      <c r="DSJ100"/>
      <c r="DSK100"/>
      <c r="DSL100"/>
      <c r="DSM100"/>
      <c r="DSN100"/>
      <c r="DSO100"/>
      <c r="DSP100"/>
      <c r="DSQ100"/>
      <c r="DSR100"/>
      <c r="DSS100"/>
      <c r="DST100"/>
      <c r="DSU100"/>
      <c r="DSV100"/>
      <c r="DSW100"/>
      <c r="DSX100"/>
      <c r="DSY100"/>
      <c r="DSZ100"/>
      <c r="DTA100"/>
      <c r="DTB100"/>
      <c r="DTC100"/>
      <c r="DTD100"/>
      <c r="DTE100"/>
      <c r="DTF100"/>
      <c r="DTG100"/>
      <c r="DTH100"/>
      <c r="DTI100"/>
      <c r="DTJ100"/>
      <c r="DTK100"/>
      <c r="DTL100"/>
      <c r="DTM100"/>
      <c r="DTN100"/>
      <c r="DTO100"/>
      <c r="DTP100"/>
      <c r="DTQ100"/>
      <c r="DTR100"/>
      <c r="DTS100"/>
      <c r="DTT100"/>
      <c r="DTU100"/>
      <c r="DTV100"/>
      <c r="DTW100"/>
      <c r="DTX100"/>
      <c r="DTY100"/>
      <c r="DTZ100"/>
      <c r="DUA100"/>
      <c r="DUB100"/>
      <c r="DUC100"/>
      <c r="DUD100"/>
      <c r="DUE100"/>
      <c r="DUF100"/>
      <c r="DUG100"/>
      <c r="DUH100"/>
      <c r="DUI100"/>
      <c r="DUJ100"/>
      <c r="DUK100"/>
      <c r="DUL100"/>
      <c r="DUM100"/>
      <c r="DUN100"/>
      <c r="DUO100"/>
      <c r="DUP100"/>
      <c r="DUQ100"/>
      <c r="DUR100"/>
      <c r="DUS100"/>
      <c r="DUT100"/>
      <c r="DUU100"/>
      <c r="DUV100"/>
      <c r="DUW100"/>
      <c r="DUX100"/>
      <c r="DUY100"/>
      <c r="DUZ100"/>
      <c r="DVA100"/>
      <c r="DVB100"/>
      <c r="DVC100"/>
      <c r="DVD100"/>
      <c r="DVE100"/>
      <c r="DVF100"/>
      <c r="DVG100"/>
      <c r="DVH100"/>
      <c r="DVI100"/>
      <c r="DVJ100"/>
      <c r="DVK100"/>
      <c r="DVL100"/>
      <c r="DVM100"/>
      <c r="DVN100"/>
      <c r="DVO100"/>
      <c r="DVP100"/>
      <c r="DVQ100"/>
      <c r="DVR100"/>
      <c r="DVS100"/>
      <c r="DVT100"/>
      <c r="DVU100"/>
      <c r="DVV100"/>
      <c r="DVW100"/>
      <c r="DVX100"/>
      <c r="DVY100"/>
      <c r="DVZ100"/>
      <c r="DWA100"/>
      <c r="DWB100"/>
      <c r="DWC100"/>
      <c r="DWD100"/>
      <c r="DWE100"/>
      <c r="DWF100"/>
      <c r="DWG100"/>
      <c r="DWH100"/>
      <c r="DWI100"/>
      <c r="DWJ100"/>
      <c r="DWK100"/>
      <c r="DWL100"/>
      <c r="DWM100"/>
      <c r="DWN100"/>
      <c r="DWO100"/>
      <c r="DWP100"/>
      <c r="DWQ100"/>
      <c r="DWR100"/>
      <c r="DWS100"/>
      <c r="DWT100"/>
      <c r="DWU100"/>
      <c r="DWV100"/>
      <c r="DWW100"/>
      <c r="DWX100"/>
      <c r="DWY100"/>
      <c r="DWZ100"/>
      <c r="DXA100"/>
      <c r="DXB100"/>
      <c r="DXC100"/>
      <c r="DXD100"/>
      <c r="DXE100"/>
      <c r="DXF100"/>
      <c r="DXG100"/>
      <c r="DXH100"/>
      <c r="DXI100"/>
      <c r="DXJ100"/>
      <c r="DXK100"/>
      <c r="DXL100"/>
      <c r="DXM100"/>
      <c r="DXN100"/>
      <c r="DXO100"/>
      <c r="DXP100"/>
      <c r="DXQ100"/>
      <c r="DXR100"/>
      <c r="DXS100"/>
      <c r="DXT100"/>
      <c r="DXU100"/>
      <c r="DXV100"/>
      <c r="DXW100"/>
      <c r="DXX100"/>
      <c r="DXY100"/>
      <c r="DXZ100"/>
      <c r="DYA100"/>
      <c r="DYB100"/>
      <c r="DYC100"/>
      <c r="DYD100"/>
      <c r="DYE100"/>
      <c r="DYF100"/>
      <c r="DYG100"/>
      <c r="DYH100"/>
      <c r="DYI100"/>
      <c r="DYJ100"/>
      <c r="DYK100"/>
      <c r="DYL100"/>
      <c r="DYM100"/>
      <c r="DYN100"/>
      <c r="DYO100"/>
      <c r="DYP100"/>
      <c r="DYQ100"/>
      <c r="DYR100"/>
      <c r="DYS100"/>
      <c r="DYT100"/>
      <c r="DYU100"/>
      <c r="DYV100"/>
      <c r="DYW100"/>
      <c r="DYX100"/>
      <c r="DYY100"/>
      <c r="DYZ100"/>
      <c r="DZA100"/>
      <c r="DZB100"/>
      <c r="DZC100"/>
      <c r="DZD100"/>
      <c r="DZE100"/>
      <c r="DZF100"/>
      <c r="DZG100"/>
      <c r="DZH100"/>
      <c r="DZI100"/>
      <c r="DZJ100"/>
      <c r="DZK100"/>
      <c r="DZL100"/>
      <c r="DZM100"/>
      <c r="DZN100"/>
      <c r="DZO100"/>
      <c r="DZP100"/>
      <c r="DZQ100"/>
      <c r="DZR100"/>
      <c r="DZS100"/>
      <c r="DZT100"/>
      <c r="DZU100"/>
      <c r="DZV100"/>
      <c r="DZW100"/>
      <c r="DZX100"/>
      <c r="DZY100"/>
      <c r="DZZ100"/>
      <c r="EAA100"/>
      <c r="EAB100"/>
      <c r="EAC100"/>
      <c r="EAD100"/>
      <c r="EAE100"/>
      <c r="EAF100"/>
      <c r="EAG100"/>
      <c r="EAH100"/>
      <c r="EAI100"/>
      <c r="EAJ100"/>
      <c r="EAK100"/>
      <c r="EAL100"/>
      <c r="EAM100"/>
      <c r="EAN100"/>
      <c r="EAO100"/>
      <c r="EAP100"/>
      <c r="EAQ100"/>
      <c r="EAR100"/>
      <c r="EAS100"/>
      <c r="EAT100"/>
      <c r="EAU100"/>
      <c r="EAV100"/>
      <c r="EAW100"/>
      <c r="EAX100"/>
      <c r="EAY100"/>
      <c r="EAZ100"/>
      <c r="EBA100"/>
      <c r="EBB100"/>
      <c r="EBC100"/>
      <c r="EBD100"/>
      <c r="EBE100"/>
      <c r="EBF100"/>
      <c r="EBG100"/>
      <c r="EBH100"/>
      <c r="EBI100"/>
      <c r="EBJ100"/>
      <c r="EBK100"/>
      <c r="EBL100"/>
      <c r="EBM100"/>
      <c r="EBN100"/>
      <c r="EBO100"/>
      <c r="EBP100"/>
      <c r="EBQ100"/>
      <c r="EBR100"/>
      <c r="EBS100"/>
      <c r="EBT100"/>
      <c r="EBU100"/>
      <c r="EBV100"/>
      <c r="EBW100"/>
      <c r="EBX100"/>
      <c r="EBY100"/>
      <c r="EBZ100"/>
      <c r="ECA100"/>
      <c r="ECB100"/>
      <c r="ECC100"/>
      <c r="ECD100"/>
      <c r="ECE100"/>
      <c r="ECF100"/>
      <c r="ECG100"/>
      <c r="ECH100"/>
      <c r="ECI100"/>
      <c r="ECJ100"/>
      <c r="ECK100"/>
      <c r="ECL100"/>
      <c r="ECM100"/>
      <c r="ECN100"/>
      <c r="ECO100"/>
      <c r="ECP100"/>
      <c r="ECQ100"/>
      <c r="ECR100"/>
      <c r="ECS100"/>
      <c r="ECT100"/>
      <c r="ECU100"/>
      <c r="ECV100"/>
      <c r="ECW100"/>
      <c r="ECX100"/>
      <c r="ECY100"/>
      <c r="ECZ100"/>
      <c r="EDA100"/>
      <c r="EDB100"/>
      <c r="EDC100"/>
      <c r="EDD100"/>
      <c r="EDE100"/>
      <c r="EDF100"/>
      <c r="EDG100"/>
      <c r="EDH100"/>
      <c r="EDI100"/>
      <c r="EDJ100"/>
      <c r="EDK100"/>
      <c r="EDL100"/>
      <c r="EDM100"/>
      <c r="EDN100"/>
      <c r="EDO100"/>
      <c r="EDP100"/>
      <c r="EDQ100"/>
      <c r="EDR100"/>
      <c r="EDS100"/>
      <c r="EDT100"/>
      <c r="EDU100"/>
      <c r="EDV100"/>
      <c r="EDW100"/>
      <c r="EDX100"/>
      <c r="EDY100"/>
      <c r="EDZ100"/>
      <c r="EEA100"/>
      <c r="EEB100"/>
      <c r="EEC100"/>
      <c r="EED100"/>
      <c r="EEE100"/>
      <c r="EEF100"/>
      <c r="EEG100"/>
      <c r="EEH100"/>
      <c r="EEI100"/>
      <c r="EEJ100"/>
      <c r="EEK100"/>
      <c r="EEL100"/>
      <c r="EEM100"/>
      <c r="EEN100"/>
      <c r="EEO100"/>
      <c r="EEP100"/>
      <c r="EEQ100"/>
      <c r="EER100"/>
      <c r="EES100"/>
      <c r="EET100"/>
      <c r="EEU100"/>
      <c r="EEV100"/>
      <c r="EEW100"/>
      <c r="EEX100"/>
      <c r="EEY100"/>
      <c r="EEZ100"/>
      <c r="EFA100"/>
      <c r="EFB100"/>
      <c r="EFC100"/>
      <c r="EFD100"/>
      <c r="EFE100"/>
      <c r="EFF100"/>
      <c r="EFG100"/>
      <c r="EFH100"/>
      <c r="EFI100"/>
      <c r="EFJ100"/>
      <c r="EFK100"/>
      <c r="EFL100"/>
      <c r="EFM100"/>
      <c r="EFN100"/>
      <c r="EFO100"/>
      <c r="EFP100"/>
      <c r="EFQ100"/>
      <c r="EFR100"/>
      <c r="EFS100"/>
      <c r="EFT100"/>
      <c r="EFU100"/>
      <c r="EFV100"/>
      <c r="EFW100"/>
      <c r="EFX100"/>
      <c r="EFY100"/>
      <c r="EFZ100"/>
      <c r="EGA100"/>
      <c r="EGB100"/>
      <c r="EGC100"/>
      <c r="EGD100"/>
      <c r="EGE100"/>
      <c r="EGF100"/>
      <c r="EGG100"/>
      <c r="EGH100"/>
      <c r="EGI100"/>
      <c r="EGJ100"/>
      <c r="EGK100"/>
      <c r="EGL100"/>
      <c r="EGM100"/>
      <c r="EGN100"/>
      <c r="EGO100"/>
      <c r="EGP100"/>
      <c r="EGQ100"/>
      <c r="EGR100"/>
      <c r="EGS100"/>
      <c r="EGT100"/>
      <c r="EGU100"/>
      <c r="EGV100"/>
      <c r="EGW100"/>
      <c r="EGX100"/>
      <c r="EGY100"/>
      <c r="EGZ100"/>
      <c r="EHA100"/>
      <c r="EHB100"/>
      <c r="EHC100"/>
      <c r="EHD100"/>
      <c r="EHE100"/>
      <c r="EHF100"/>
      <c r="EHG100"/>
      <c r="EHH100"/>
      <c r="EHI100"/>
      <c r="EHJ100"/>
      <c r="EHK100"/>
      <c r="EHL100"/>
      <c r="EHM100"/>
      <c r="EHN100"/>
      <c r="EHO100"/>
      <c r="EHP100"/>
      <c r="EHQ100"/>
      <c r="EHR100"/>
      <c r="EHS100"/>
      <c r="EHT100"/>
      <c r="EHU100"/>
      <c r="EHV100"/>
      <c r="EHW100"/>
      <c r="EHX100"/>
      <c r="EHY100"/>
      <c r="EHZ100"/>
      <c r="EIA100"/>
      <c r="EIB100"/>
      <c r="EIC100"/>
      <c r="EID100"/>
      <c r="EIE100"/>
      <c r="EIF100"/>
      <c r="EIG100"/>
      <c r="EIH100"/>
      <c r="EII100"/>
      <c r="EIJ100"/>
      <c r="EIK100"/>
      <c r="EIL100"/>
      <c r="EIM100"/>
      <c r="EIN100"/>
      <c r="EIO100"/>
      <c r="EIP100"/>
      <c r="EIQ100"/>
      <c r="EIR100"/>
      <c r="EIS100"/>
      <c r="EIT100"/>
      <c r="EIU100"/>
      <c r="EIV100"/>
      <c r="EIW100"/>
      <c r="EIX100"/>
      <c r="EIY100"/>
      <c r="EIZ100"/>
      <c r="EJA100"/>
      <c r="EJB100"/>
      <c r="EJC100"/>
      <c r="EJD100"/>
      <c r="EJE100"/>
      <c r="EJF100"/>
      <c r="EJG100"/>
      <c r="EJH100"/>
      <c r="EJI100"/>
      <c r="EJJ100"/>
      <c r="EJK100"/>
      <c r="EJL100"/>
      <c r="EJM100"/>
      <c r="EJN100"/>
      <c r="EJO100"/>
      <c r="EJP100"/>
      <c r="EJQ100"/>
      <c r="EJR100"/>
      <c r="EJS100"/>
      <c r="EJT100"/>
      <c r="EJU100"/>
      <c r="EJV100"/>
      <c r="EJW100"/>
      <c r="EJX100"/>
      <c r="EJY100"/>
      <c r="EJZ100"/>
      <c r="EKA100"/>
      <c r="EKB100"/>
      <c r="EKC100"/>
      <c r="EKD100"/>
      <c r="EKE100"/>
      <c r="EKF100"/>
      <c r="EKG100"/>
      <c r="EKH100"/>
      <c r="EKI100"/>
      <c r="EKJ100"/>
      <c r="EKK100"/>
      <c r="EKL100"/>
      <c r="EKM100"/>
      <c r="EKN100"/>
      <c r="EKO100"/>
      <c r="EKP100"/>
      <c r="EKQ100"/>
      <c r="EKR100"/>
      <c r="EKS100"/>
      <c r="EKT100"/>
      <c r="EKU100"/>
      <c r="EKV100"/>
      <c r="EKW100"/>
      <c r="EKX100"/>
      <c r="EKY100"/>
      <c r="EKZ100"/>
      <c r="ELA100"/>
      <c r="ELB100"/>
      <c r="ELC100"/>
      <c r="ELD100"/>
      <c r="ELE100"/>
      <c r="ELF100"/>
      <c r="ELG100"/>
      <c r="ELH100"/>
      <c r="ELI100"/>
      <c r="ELJ100"/>
      <c r="ELK100"/>
      <c r="ELL100"/>
      <c r="ELM100"/>
      <c r="ELN100"/>
      <c r="ELO100"/>
      <c r="ELP100"/>
      <c r="ELQ100"/>
      <c r="ELR100"/>
      <c r="ELS100"/>
      <c r="ELT100"/>
      <c r="ELU100"/>
      <c r="ELV100"/>
      <c r="ELW100"/>
      <c r="ELX100"/>
      <c r="ELY100"/>
      <c r="ELZ100"/>
      <c r="EMA100"/>
      <c r="EMB100"/>
      <c r="EMC100"/>
      <c r="EMD100"/>
      <c r="EME100"/>
      <c r="EMF100"/>
      <c r="EMG100"/>
      <c r="EMH100"/>
      <c r="EMI100"/>
      <c r="EMJ100"/>
      <c r="EMK100"/>
      <c r="EML100"/>
      <c r="EMM100"/>
      <c r="EMN100"/>
      <c r="EMO100"/>
      <c r="EMP100"/>
      <c r="EMQ100"/>
      <c r="EMR100"/>
      <c r="EMS100"/>
      <c r="EMT100"/>
      <c r="EMU100"/>
      <c r="EMV100"/>
      <c r="EMW100"/>
      <c r="EMX100"/>
      <c r="EMY100"/>
      <c r="EMZ100"/>
      <c r="ENA100"/>
      <c r="ENB100"/>
      <c r="ENC100"/>
      <c r="END100"/>
      <c r="ENE100"/>
      <c r="ENF100"/>
      <c r="ENG100"/>
      <c r="ENH100"/>
      <c r="ENI100"/>
      <c r="ENJ100"/>
      <c r="ENK100"/>
      <c r="ENL100"/>
      <c r="ENM100"/>
      <c r="ENN100"/>
      <c r="ENO100"/>
      <c r="ENP100"/>
      <c r="ENQ100"/>
      <c r="ENR100"/>
      <c r="ENS100"/>
      <c r="ENT100"/>
      <c r="ENU100"/>
      <c r="ENV100"/>
      <c r="ENW100"/>
      <c r="ENX100"/>
      <c r="ENY100"/>
      <c r="ENZ100"/>
      <c r="EOA100"/>
      <c r="EOB100"/>
      <c r="EOC100"/>
      <c r="EOD100"/>
      <c r="EOE100"/>
      <c r="EOF100"/>
      <c r="EOG100"/>
      <c r="EOH100"/>
      <c r="EOI100"/>
      <c r="EOJ100"/>
      <c r="EOK100"/>
      <c r="EOL100"/>
      <c r="EOM100"/>
      <c r="EON100"/>
      <c r="EOO100"/>
      <c r="EOP100"/>
      <c r="EOQ100"/>
      <c r="EOR100"/>
      <c r="EOS100"/>
      <c r="EOT100"/>
      <c r="EOU100"/>
      <c r="EOV100"/>
      <c r="EOW100"/>
      <c r="EOX100"/>
      <c r="EOY100"/>
      <c r="EOZ100"/>
      <c r="EPA100"/>
      <c r="EPB100"/>
      <c r="EPC100"/>
      <c r="EPD100"/>
      <c r="EPE100"/>
      <c r="EPF100"/>
      <c r="EPG100"/>
      <c r="EPH100"/>
      <c r="EPI100"/>
      <c r="EPJ100"/>
      <c r="EPK100"/>
      <c r="EPL100"/>
      <c r="EPM100"/>
      <c r="EPN100"/>
      <c r="EPO100"/>
      <c r="EPP100"/>
      <c r="EPQ100"/>
      <c r="EPR100"/>
      <c r="EPS100"/>
      <c r="EPT100"/>
      <c r="EPU100"/>
      <c r="EPV100"/>
      <c r="EPW100"/>
      <c r="EPX100"/>
      <c r="EPY100"/>
      <c r="EPZ100"/>
      <c r="EQA100"/>
      <c r="EQB100"/>
      <c r="EQC100"/>
      <c r="EQD100"/>
      <c r="EQE100"/>
      <c r="EQF100"/>
      <c r="EQG100"/>
      <c r="EQH100"/>
      <c r="EQI100"/>
      <c r="EQJ100"/>
      <c r="EQK100"/>
      <c r="EQL100"/>
      <c r="EQM100"/>
      <c r="EQN100"/>
      <c r="EQO100"/>
      <c r="EQP100"/>
      <c r="EQQ100"/>
      <c r="EQR100"/>
      <c r="EQS100"/>
      <c r="EQT100"/>
      <c r="EQU100"/>
      <c r="EQV100"/>
      <c r="EQW100"/>
      <c r="EQX100"/>
      <c r="EQY100"/>
      <c r="EQZ100"/>
      <c r="ERA100"/>
      <c r="ERB100"/>
      <c r="ERC100"/>
      <c r="ERD100"/>
      <c r="ERE100"/>
      <c r="ERF100"/>
      <c r="ERG100"/>
      <c r="ERH100"/>
      <c r="ERI100"/>
      <c r="ERJ100"/>
      <c r="ERK100"/>
      <c r="ERL100"/>
      <c r="ERM100"/>
      <c r="ERN100"/>
      <c r="ERO100"/>
      <c r="ERP100"/>
      <c r="ERQ100"/>
      <c r="ERR100"/>
      <c r="ERS100"/>
      <c r="ERT100"/>
      <c r="ERU100"/>
      <c r="ERV100"/>
      <c r="ERW100"/>
      <c r="ERX100"/>
      <c r="ERY100"/>
      <c r="ERZ100"/>
      <c r="ESA100"/>
      <c r="ESB100"/>
      <c r="ESC100"/>
      <c r="ESD100"/>
      <c r="ESE100"/>
      <c r="ESF100"/>
      <c r="ESG100"/>
      <c r="ESH100"/>
      <c r="ESI100"/>
      <c r="ESJ100"/>
      <c r="ESK100"/>
      <c r="ESL100"/>
      <c r="ESM100"/>
      <c r="ESN100"/>
      <c r="ESO100"/>
      <c r="ESP100"/>
      <c r="ESQ100"/>
      <c r="ESR100"/>
      <c r="ESS100"/>
      <c r="EST100"/>
      <c r="ESU100"/>
      <c r="ESV100"/>
      <c r="ESW100"/>
      <c r="ESX100"/>
      <c r="ESY100"/>
      <c r="ESZ100"/>
      <c r="ETA100"/>
      <c r="ETB100"/>
      <c r="ETC100"/>
      <c r="ETD100"/>
      <c r="ETE100"/>
      <c r="ETF100"/>
      <c r="ETG100"/>
      <c r="ETH100"/>
      <c r="ETI100"/>
      <c r="ETJ100"/>
      <c r="ETK100"/>
      <c r="ETL100"/>
      <c r="ETM100"/>
      <c r="ETN100"/>
      <c r="ETO100"/>
      <c r="ETP100"/>
      <c r="ETQ100"/>
      <c r="ETR100"/>
      <c r="ETS100"/>
      <c r="ETT100"/>
      <c r="ETU100"/>
      <c r="ETV100"/>
      <c r="ETW100"/>
      <c r="ETX100"/>
      <c r="ETY100"/>
      <c r="ETZ100"/>
      <c r="EUA100"/>
      <c r="EUB100"/>
      <c r="EUC100"/>
      <c r="EUD100"/>
      <c r="EUE100"/>
      <c r="EUF100"/>
      <c r="EUG100"/>
      <c r="EUH100"/>
      <c r="EUI100"/>
      <c r="EUJ100"/>
      <c r="EUK100"/>
      <c r="EUL100"/>
      <c r="EUM100"/>
      <c r="EUN100"/>
      <c r="EUO100"/>
      <c r="EUP100"/>
      <c r="EUQ100"/>
      <c r="EUR100"/>
      <c r="EUS100"/>
      <c r="EUT100"/>
      <c r="EUU100"/>
      <c r="EUV100"/>
      <c r="EUW100"/>
      <c r="EUX100"/>
      <c r="EUY100"/>
      <c r="EUZ100"/>
      <c r="EVA100"/>
      <c r="EVB100"/>
      <c r="EVC100"/>
      <c r="EVD100"/>
      <c r="EVE100"/>
      <c r="EVF100"/>
      <c r="EVG100"/>
      <c r="EVH100"/>
      <c r="EVI100"/>
      <c r="EVJ100"/>
      <c r="EVK100"/>
      <c r="EVL100"/>
      <c r="EVM100"/>
      <c r="EVN100"/>
      <c r="EVO100"/>
      <c r="EVP100"/>
      <c r="EVQ100"/>
      <c r="EVR100"/>
      <c r="EVS100"/>
      <c r="EVT100"/>
      <c r="EVU100"/>
      <c r="EVV100"/>
      <c r="EVW100"/>
      <c r="EVX100"/>
      <c r="EVY100"/>
      <c r="EVZ100"/>
      <c r="EWA100"/>
      <c r="EWB100"/>
      <c r="EWC100"/>
      <c r="EWD100"/>
      <c r="EWE100"/>
      <c r="EWF100"/>
      <c r="EWG100"/>
      <c r="EWH100"/>
      <c r="EWI100"/>
      <c r="EWJ100"/>
      <c r="EWK100"/>
      <c r="EWL100"/>
      <c r="EWM100"/>
      <c r="EWN100"/>
      <c r="EWO100"/>
      <c r="EWP100"/>
      <c r="EWQ100"/>
      <c r="EWR100"/>
      <c r="EWS100"/>
      <c r="EWT100"/>
      <c r="EWU100"/>
      <c r="EWV100"/>
      <c r="EWW100"/>
      <c r="EWX100"/>
      <c r="EWY100"/>
      <c r="EWZ100"/>
      <c r="EXA100"/>
      <c r="EXB100"/>
      <c r="EXC100"/>
      <c r="EXD100"/>
      <c r="EXE100"/>
      <c r="EXF100"/>
      <c r="EXG100"/>
      <c r="EXH100"/>
      <c r="EXI100"/>
      <c r="EXJ100"/>
      <c r="EXK100"/>
      <c r="EXL100"/>
      <c r="EXM100"/>
      <c r="EXN100"/>
      <c r="EXO100"/>
      <c r="EXP100"/>
      <c r="EXQ100"/>
      <c r="EXR100"/>
      <c r="EXS100"/>
      <c r="EXT100"/>
      <c r="EXU100"/>
      <c r="EXV100"/>
      <c r="EXW100"/>
      <c r="EXX100"/>
      <c r="EXY100"/>
      <c r="EXZ100"/>
      <c r="EYA100"/>
      <c r="EYB100"/>
      <c r="EYC100"/>
      <c r="EYD100"/>
      <c r="EYE100"/>
      <c r="EYF100"/>
      <c r="EYG100"/>
      <c r="EYH100"/>
      <c r="EYI100"/>
      <c r="EYJ100"/>
      <c r="EYK100"/>
      <c r="EYL100"/>
      <c r="EYM100"/>
      <c r="EYN100"/>
      <c r="EYO100"/>
      <c r="EYP100"/>
      <c r="EYQ100"/>
      <c r="EYR100"/>
      <c r="EYS100"/>
      <c r="EYT100"/>
      <c r="EYU100"/>
      <c r="EYV100"/>
      <c r="EYW100"/>
      <c r="EYX100"/>
      <c r="EYY100"/>
      <c r="EYZ100"/>
      <c r="EZA100"/>
      <c r="EZB100"/>
      <c r="EZC100"/>
      <c r="EZD100"/>
      <c r="EZE100"/>
      <c r="EZF100"/>
      <c r="EZG100"/>
      <c r="EZH100"/>
      <c r="EZI100"/>
      <c r="EZJ100"/>
      <c r="EZK100"/>
      <c r="EZL100"/>
      <c r="EZM100"/>
      <c r="EZN100"/>
      <c r="EZO100"/>
      <c r="EZP100"/>
      <c r="EZQ100"/>
      <c r="EZR100"/>
      <c r="EZS100"/>
      <c r="EZT100"/>
      <c r="EZU100"/>
      <c r="EZV100"/>
      <c r="EZW100"/>
      <c r="EZX100"/>
      <c r="EZY100"/>
      <c r="EZZ100"/>
      <c r="FAA100"/>
      <c r="FAB100"/>
      <c r="FAC100"/>
      <c r="FAD100"/>
      <c r="FAE100"/>
      <c r="FAF100"/>
      <c r="FAG100"/>
      <c r="FAH100"/>
      <c r="FAI100"/>
      <c r="FAJ100"/>
      <c r="FAK100"/>
      <c r="FAL100"/>
      <c r="FAM100"/>
      <c r="FAN100"/>
      <c r="FAO100"/>
      <c r="FAP100"/>
      <c r="FAQ100"/>
      <c r="FAR100"/>
      <c r="FAS100"/>
      <c r="FAT100"/>
      <c r="FAU100"/>
      <c r="FAV100"/>
      <c r="FAW100"/>
      <c r="FAX100"/>
      <c r="FAY100"/>
      <c r="FAZ100"/>
      <c r="FBA100"/>
      <c r="FBB100"/>
      <c r="FBC100"/>
      <c r="FBD100"/>
      <c r="FBE100"/>
      <c r="FBF100"/>
      <c r="FBG100"/>
      <c r="FBH100"/>
      <c r="FBI100"/>
      <c r="FBJ100"/>
      <c r="FBK100"/>
      <c r="FBL100"/>
      <c r="FBM100"/>
      <c r="FBN100"/>
      <c r="FBO100"/>
      <c r="FBP100"/>
      <c r="FBQ100"/>
      <c r="FBR100"/>
      <c r="FBS100"/>
      <c r="FBT100"/>
      <c r="FBU100"/>
      <c r="FBV100"/>
      <c r="FBW100"/>
      <c r="FBX100"/>
      <c r="FBY100"/>
      <c r="FBZ100"/>
      <c r="FCA100"/>
      <c r="FCB100"/>
      <c r="FCC100"/>
      <c r="FCD100"/>
      <c r="FCE100"/>
      <c r="FCF100"/>
      <c r="FCG100"/>
      <c r="FCH100"/>
      <c r="FCI100"/>
      <c r="FCJ100"/>
      <c r="FCK100"/>
      <c r="FCL100"/>
      <c r="FCM100"/>
      <c r="FCN100"/>
      <c r="FCO100"/>
      <c r="FCP100"/>
      <c r="FCQ100"/>
      <c r="FCR100"/>
      <c r="FCS100"/>
      <c r="FCT100"/>
      <c r="FCU100"/>
      <c r="FCV100"/>
      <c r="FCW100"/>
      <c r="FCX100"/>
      <c r="FCY100"/>
      <c r="FCZ100"/>
      <c r="FDA100"/>
      <c r="FDB100"/>
      <c r="FDC100"/>
      <c r="FDD100"/>
      <c r="FDE100"/>
      <c r="FDF100"/>
      <c r="FDG100"/>
      <c r="FDH100"/>
      <c r="FDI100"/>
      <c r="FDJ100"/>
      <c r="FDK100"/>
      <c r="FDL100"/>
      <c r="FDM100"/>
      <c r="FDN100"/>
      <c r="FDO100"/>
      <c r="FDP100"/>
      <c r="FDQ100"/>
      <c r="FDR100"/>
      <c r="FDS100"/>
      <c r="FDT100"/>
      <c r="FDU100"/>
      <c r="FDV100"/>
      <c r="FDW100"/>
      <c r="FDX100"/>
      <c r="FDY100"/>
      <c r="FDZ100"/>
      <c r="FEA100"/>
      <c r="FEB100"/>
      <c r="FEC100"/>
      <c r="FED100"/>
      <c r="FEE100"/>
      <c r="FEF100"/>
      <c r="FEG100"/>
      <c r="FEH100"/>
      <c r="FEI100"/>
      <c r="FEJ100"/>
      <c r="FEK100"/>
      <c r="FEL100"/>
      <c r="FEM100"/>
      <c r="FEN100"/>
      <c r="FEO100"/>
      <c r="FEP100"/>
      <c r="FEQ100"/>
      <c r="FER100"/>
      <c r="FES100"/>
      <c r="FET100"/>
      <c r="FEU100"/>
      <c r="FEV100"/>
      <c r="FEW100"/>
      <c r="FEX100"/>
      <c r="FEY100"/>
      <c r="FEZ100"/>
      <c r="FFA100"/>
      <c r="FFB100"/>
      <c r="FFC100"/>
      <c r="FFD100"/>
      <c r="FFE100"/>
      <c r="FFF100"/>
      <c r="FFG100"/>
      <c r="FFH100"/>
      <c r="FFI100"/>
      <c r="FFJ100"/>
      <c r="FFK100"/>
      <c r="FFL100"/>
      <c r="FFM100"/>
      <c r="FFN100"/>
      <c r="FFO100"/>
      <c r="FFP100"/>
      <c r="FFQ100"/>
      <c r="FFR100"/>
      <c r="FFS100"/>
      <c r="FFT100"/>
      <c r="FFU100"/>
      <c r="FFV100"/>
      <c r="FFW100"/>
      <c r="FFX100"/>
      <c r="FFY100"/>
      <c r="FFZ100"/>
      <c r="FGA100"/>
      <c r="FGB100"/>
      <c r="FGC100"/>
      <c r="FGD100"/>
      <c r="FGE100"/>
      <c r="FGF100"/>
      <c r="FGG100"/>
      <c r="FGH100"/>
      <c r="FGI100"/>
      <c r="FGJ100"/>
      <c r="FGK100"/>
      <c r="FGL100"/>
      <c r="FGM100"/>
      <c r="FGN100"/>
      <c r="FGO100"/>
      <c r="FGP100"/>
      <c r="FGQ100"/>
      <c r="FGR100"/>
      <c r="FGS100"/>
      <c r="FGT100"/>
      <c r="FGU100"/>
      <c r="FGV100"/>
      <c r="FGW100"/>
      <c r="FGX100"/>
      <c r="FGY100"/>
      <c r="FGZ100"/>
      <c r="FHA100"/>
      <c r="FHB100"/>
      <c r="FHC100"/>
      <c r="FHD100"/>
      <c r="FHE100"/>
      <c r="FHF100"/>
      <c r="FHG100"/>
      <c r="FHH100"/>
      <c r="FHI100"/>
      <c r="FHJ100"/>
      <c r="FHK100"/>
      <c r="FHL100"/>
      <c r="FHM100"/>
      <c r="FHN100"/>
      <c r="FHO100"/>
      <c r="FHP100"/>
      <c r="FHQ100"/>
      <c r="FHR100"/>
      <c r="FHS100"/>
      <c r="FHT100"/>
      <c r="FHU100"/>
      <c r="FHV100"/>
      <c r="FHW100"/>
      <c r="FHX100"/>
      <c r="FHY100"/>
      <c r="FHZ100"/>
      <c r="FIA100"/>
      <c r="FIB100"/>
      <c r="FIC100"/>
      <c r="FID100"/>
      <c r="FIE100"/>
      <c r="FIF100"/>
      <c r="FIG100"/>
      <c r="FIH100"/>
      <c r="FII100"/>
      <c r="FIJ100"/>
      <c r="FIK100"/>
      <c r="FIL100"/>
      <c r="FIM100"/>
      <c r="FIN100"/>
      <c r="FIO100"/>
      <c r="FIP100"/>
      <c r="FIQ100"/>
      <c r="FIR100"/>
      <c r="FIS100"/>
      <c r="FIT100"/>
      <c r="FIU100"/>
      <c r="FIV100"/>
      <c r="FIW100"/>
      <c r="FIX100"/>
      <c r="FIY100"/>
      <c r="FIZ100"/>
      <c r="FJA100"/>
      <c r="FJB100"/>
      <c r="FJC100"/>
      <c r="FJD100"/>
      <c r="FJE100"/>
      <c r="FJF100"/>
      <c r="FJG100"/>
      <c r="FJH100"/>
      <c r="FJI100"/>
      <c r="FJJ100"/>
      <c r="FJK100"/>
      <c r="FJL100"/>
      <c r="FJM100"/>
      <c r="FJN100"/>
      <c r="FJO100"/>
      <c r="FJP100"/>
      <c r="FJQ100"/>
      <c r="FJR100"/>
      <c r="FJS100"/>
      <c r="FJT100"/>
      <c r="FJU100"/>
      <c r="FJV100"/>
      <c r="FJW100"/>
      <c r="FJX100"/>
      <c r="FJY100"/>
      <c r="FJZ100"/>
      <c r="FKA100"/>
      <c r="FKB100"/>
      <c r="FKC100"/>
      <c r="FKD100"/>
      <c r="FKE100"/>
      <c r="FKF100"/>
      <c r="FKG100"/>
      <c r="FKH100"/>
      <c r="FKI100"/>
      <c r="FKJ100"/>
      <c r="FKK100"/>
      <c r="FKL100"/>
      <c r="FKM100"/>
      <c r="FKN100"/>
      <c r="FKO100"/>
      <c r="FKP100"/>
      <c r="FKQ100"/>
      <c r="FKR100"/>
      <c r="FKS100"/>
      <c r="FKT100"/>
      <c r="FKU100"/>
      <c r="FKV100"/>
      <c r="FKW100"/>
      <c r="FKX100"/>
      <c r="FKY100"/>
      <c r="FKZ100"/>
      <c r="FLA100"/>
      <c r="FLB100"/>
      <c r="FLC100"/>
      <c r="FLD100"/>
      <c r="FLE100"/>
      <c r="FLF100"/>
      <c r="FLG100"/>
      <c r="FLH100"/>
      <c r="FLI100"/>
      <c r="FLJ100"/>
      <c r="FLK100"/>
      <c r="FLL100"/>
      <c r="FLM100"/>
      <c r="FLN100"/>
      <c r="FLO100"/>
      <c r="FLP100"/>
      <c r="FLQ100"/>
      <c r="FLR100"/>
      <c r="FLS100"/>
      <c r="FLT100"/>
      <c r="FLU100"/>
      <c r="FLV100"/>
      <c r="FLW100"/>
      <c r="FLX100"/>
      <c r="FLY100"/>
      <c r="FLZ100"/>
      <c r="FMA100"/>
      <c r="FMB100"/>
      <c r="FMC100"/>
      <c r="FMD100"/>
      <c r="FME100"/>
      <c r="FMF100"/>
      <c r="FMG100"/>
      <c r="FMH100"/>
      <c r="FMI100"/>
      <c r="FMJ100"/>
      <c r="FMK100"/>
      <c r="FML100"/>
      <c r="FMM100"/>
      <c r="FMN100"/>
      <c r="FMO100"/>
      <c r="FMP100"/>
      <c r="FMQ100"/>
      <c r="FMR100"/>
      <c r="FMS100"/>
      <c r="FMT100"/>
      <c r="FMU100"/>
      <c r="FMV100"/>
      <c r="FMW100"/>
      <c r="FMX100"/>
      <c r="FMY100"/>
      <c r="FMZ100"/>
      <c r="FNA100"/>
      <c r="FNB100"/>
      <c r="FNC100"/>
      <c r="FND100"/>
      <c r="FNE100"/>
      <c r="FNF100"/>
      <c r="FNG100"/>
      <c r="FNH100"/>
      <c r="FNI100"/>
      <c r="FNJ100"/>
      <c r="FNK100"/>
      <c r="FNL100"/>
      <c r="FNM100"/>
      <c r="FNN100"/>
      <c r="FNO100"/>
      <c r="FNP100"/>
      <c r="FNQ100"/>
      <c r="FNR100"/>
      <c r="FNS100"/>
      <c r="FNT100"/>
      <c r="FNU100"/>
      <c r="FNV100"/>
      <c r="FNW100"/>
      <c r="FNX100"/>
      <c r="FNY100"/>
      <c r="FNZ100"/>
      <c r="FOA100"/>
      <c r="FOB100"/>
      <c r="FOC100"/>
      <c r="FOD100"/>
      <c r="FOE100"/>
      <c r="FOF100"/>
      <c r="FOG100"/>
      <c r="FOH100"/>
      <c r="FOI100"/>
      <c r="FOJ100"/>
      <c r="FOK100"/>
      <c r="FOL100"/>
      <c r="FOM100"/>
      <c r="FON100"/>
      <c r="FOO100"/>
      <c r="FOP100"/>
      <c r="FOQ100"/>
      <c r="FOR100"/>
      <c r="FOS100"/>
      <c r="FOT100"/>
      <c r="FOU100"/>
      <c r="FOV100"/>
      <c r="FOW100"/>
      <c r="FOX100"/>
      <c r="FOY100"/>
      <c r="FOZ100"/>
      <c r="FPA100"/>
      <c r="FPB100"/>
      <c r="FPC100"/>
      <c r="FPD100"/>
      <c r="FPE100"/>
      <c r="FPF100"/>
      <c r="FPG100"/>
      <c r="FPH100"/>
      <c r="FPI100"/>
      <c r="FPJ100"/>
      <c r="FPK100"/>
      <c r="FPL100"/>
      <c r="FPM100"/>
      <c r="FPN100"/>
      <c r="FPO100"/>
      <c r="FPP100"/>
      <c r="FPQ100"/>
      <c r="FPR100"/>
      <c r="FPS100"/>
      <c r="FPT100"/>
      <c r="FPU100"/>
      <c r="FPV100"/>
      <c r="FPW100"/>
      <c r="FPX100"/>
      <c r="FPY100"/>
      <c r="FPZ100"/>
      <c r="FQA100"/>
      <c r="FQB100"/>
      <c r="FQC100"/>
      <c r="FQD100"/>
      <c r="FQE100"/>
      <c r="FQF100"/>
      <c r="FQG100"/>
      <c r="FQH100"/>
      <c r="FQI100"/>
      <c r="FQJ100"/>
      <c r="FQK100"/>
      <c r="FQL100"/>
      <c r="FQM100"/>
      <c r="FQN100"/>
      <c r="FQO100"/>
      <c r="FQP100"/>
      <c r="FQQ100"/>
      <c r="FQR100"/>
      <c r="FQS100"/>
      <c r="FQT100"/>
      <c r="FQU100"/>
      <c r="FQV100"/>
      <c r="FQW100"/>
      <c r="FQX100"/>
      <c r="FQY100"/>
      <c r="FQZ100"/>
      <c r="FRA100"/>
      <c r="FRB100"/>
      <c r="FRC100"/>
      <c r="FRD100"/>
      <c r="FRE100"/>
      <c r="FRF100"/>
      <c r="FRG100"/>
      <c r="FRH100"/>
      <c r="FRI100"/>
      <c r="FRJ100"/>
      <c r="FRK100"/>
      <c r="FRL100"/>
      <c r="FRM100"/>
      <c r="FRN100"/>
      <c r="FRO100"/>
      <c r="FRP100"/>
      <c r="FRQ100"/>
      <c r="FRR100"/>
      <c r="FRS100"/>
      <c r="FRT100"/>
      <c r="FRU100"/>
      <c r="FRV100"/>
      <c r="FRW100"/>
      <c r="FRX100"/>
      <c r="FRY100"/>
      <c r="FRZ100"/>
      <c r="FSA100"/>
      <c r="FSB100"/>
      <c r="FSC100"/>
      <c r="FSD100"/>
      <c r="FSE100"/>
      <c r="FSF100"/>
      <c r="FSG100"/>
      <c r="FSH100"/>
      <c r="FSI100"/>
      <c r="FSJ100"/>
      <c r="FSK100"/>
      <c r="FSL100"/>
      <c r="FSM100"/>
      <c r="FSN100"/>
      <c r="FSO100"/>
      <c r="FSP100"/>
      <c r="FSQ100"/>
      <c r="FSR100"/>
      <c r="FSS100"/>
      <c r="FST100"/>
      <c r="FSU100"/>
      <c r="FSV100"/>
      <c r="FSW100"/>
      <c r="FSX100"/>
      <c r="FSY100"/>
      <c r="FSZ100"/>
      <c r="FTA100"/>
      <c r="FTB100"/>
      <c r="FTC100"/>
      <c r="FTD100"/>
      <c r="FTE100"/>
      <c r="FTF100"/>
      <c r="FTG100"/>
      <c r="FTH100"/>
      <c r="FTI100"/>
      <c r="FTJ100"/>
      <c r="FTK100"/>
      <c r="FTL100"/>
      <c r="FTM100"/>
      <c r="FTN100"/>
      <c r="FTO100"/>
      <c r="FTP100"/>
      <c r="FTQ100"/>
      <c r="FTR100"/>
      <c r="FTS100"/>
      <c r="FTT100"/>
      <c r="FTU100"/>
      <c r="FTV100"/>
      <c r="FTW100"/>
      <c r="FTX100"/>
      <c r="FTY100"/>
      <c r="FTZ100"/>
      <c r="FUA100"/>
      <c r="FUB100"/>
      <c r="FUC100"/>
      <c r="FUD100"/>
      <c r="FUE100"/>
      <c r="FUF100"/>
      <c r="FUG100"/>
      <c r="FUH100"/>
      <c r="FUI100"/>
      <c r="FUJ100"/>
      <c r="FUK100"/>
      <c r="FUL100"/>
      <c r="FUM100"/>
      <c r="FUN100"/>
      <c r="FUO100"/>
      <c r="FUP100"/>
      <c r="FUQ100"/>
      <c r="FUR100"/>
      <c r="FUS100"/>
      <c r="FUT100"/>
      <c r="FUU100"/>
      <c r="FUV100"/>
      <c r="FUW100"/>
      <c r="FUX100"/>
      <c r="FUY100"/>
      <c r="FUZ100"/>
      <c r="FVA100"/>
      <c r="FVB100"/>
      <c r="FVC100"/>
      <c r="FVD100"/>
      <c r="FVE100"/>
      <c r="FVF100"/>
      <c r="FVG100"/>
      <c r="FVH100"/>
      <c r="FVI100"/>
      <c r="FVJ100"/>
      <c r="FVK100"/>
      <c r="FVL100"/>
      <c r="FVM100"/>
      <c r="FVN100"/>
      <c r="FVO100"/>
      <c r="FVP100"/>
      <c r="FVQ100"/>
      <c r="FVR100"/>
      <c r="FVS100"/>
      <c r="FVT100"/>
      <c r="FVU100"/>
      <c r="FVV100"/>
      <c r="FVW100"/>
      <c r="FVX100"/>
      <c r="FVY100"/>
      <c r="FVZ100"/>
      <c r="FWA100"/>
      <c r="FWB100"/>
      <c r="FWC100"/>
      <c r="FWD100"/>
      <c r="FWE100"/>
      <c r="FWF100"/>
      <c r="FWG100"/>
      <c r="FWH100"/>
      <c r="FWI100"/>
      <c r="FWJ100"/>
      <c r="FWK100"/>
      <c r="FWL100"/>
      <c r="FWM100"/>
      <c r="FWN100"/>
      <c r="FWO100"/>
      <c r="FWP100"/>
      <c r="FWQ100"/>
      <c r="FWR100"/>
      <c r="FWS100"/>
      <c r="FWT100"/>
      <c r="FWU100"/>
      <c r="FWV100"/>
      <c r="FWW100"/>
      <c r="FWX100"/>
      <c r="FWY100"/>
      <c r="FWZ100"/>
      <c r="FXA100"/>
      <c r="FXB100"/>
      <c r="FXC100"/>
      <c r="FXD100"/>
      <c r="FXE100"/>
      <c r="FXF100"/>
      <c r="FXG100"/>
      <c r="FXH100"/>
      <c r="FXI100"/>
      <c r="FXJ100"/>
      <c r="FXK100"/>
      <c r="FXL100"/>
      <c r="FXM100"/>
      <c r="FXN100"/>
      <c r="FXO100"/>
      <c r="FXP100"/>
      <c r="FXQ100"/>
      <c r="FXR100"/>
      <c r="FXS100"/>
      <c r="FXT100"/>
      <c r="FXU100"/>
      <c r="FXV100"/>
      <c r="FXW100"/>
      <c r="FXX100"/>
      <c r="FXY100"/>
      <c r="FXZ100"/>
      <c r="FYA100"/>
      <c r="FYB100"/>
      <c r="FYC100"/>
      <c r="FYD100"/>
      <c r="FYE100"/>
      <c r="FYF100"/>
      <c r="FYG100"/>
      <c r="FYH100"/>
      <c r="FYI100"/>
      <c r="FYJ100"/>
      <c r="FYK100"/>
      <c r="FYL100"/>
      <c r="FYM100"/>
      <c r="FYN100"/>
      <c r="FYO100"/>
      <c r="FYP100"/>
      <c r="FYQ100"/>
      <c r="FYR100"/>
      <c r="FYS100"/>
      <c r="FYT100"/>
      <c r="FYU100"/>
      <c r="FYV100"/>
      <c r="FYW100"/>
      <c r="FYX100"/>
      <c r="FYY100"/>
      <c r="FYZ100"/>
      <c r="FZA100"/>
      <c r="FZB100"/>
      <c r="FZC100"/>
      <c r="FZD100"/>
      <c r="FZE100"/>
      <c r="FZF100"/>
      <c r="FZG100"/>
      <c r="FZH100"/>
      <c r="FZI100"/>
      <c r="FZJ100"/>
      <c r="FZK100"/>
      <c r="FZL100"/>
      <c r="FZM100"/>
      <c r="FZN100"/>
      <c r="FZO100"/>
      <c r="FZP100"/>
      <c r="FZQ100"/>
      <c r="FZR100"/>
      <c r="FZS100"/>
      <c r="FZT100"/>
      <c r="FZU100"/>
      <c r="FZV100"/>
      <c r="FZW100"/>
      <c r="FZX100"/>
      <c r="FZY100"/>
      <c r="FZZ100"/>
      <c r="GAA100"/>
      <c r="GAB100"/>
      <c r="GAC100"/>
      <c r="GAD100"/>
      <c r="GAE100"/>
      <c r="GAF100"/>
      <c r="GAG100"/>
      <c r="GAH100"/>
      <c r="GAI100"/>
      <c r="GAJ100"/>
      <c r="GAK100"/>
      <c r="GAL100"/>
      <c r="GAM100"/>
      <c r="GAN100"/>
      <c r="GAO100"/>
      <c r="GAP100"/>
      <c r="GAQ100"/>
      <c r="GAR100"/>
      <c r="GAS100"/>
      <c r="GAT100"/>
      <c r="GAU100"/>
      <c r="GAV100"/>
      <c r="GAW100"/>
      <c r="GAX100"/>
      <c r="GAY100"/>
      <c r="GAZ100"/>
      <c r="GBA100"/>
      <c r="GBB100"/>
      <c r="GBC100"/>
      <c r="GBD100"/>
      <c r="GBE100"/>
      <c r="GBF100"/>
      <c r="GBG100"/>
      <c r="GBH100"/>
      <c r="GBI100"/>
      <c r="GBJ100"/>
      <c r="GBK100"/>
      <c r="GBL100"/>
      <c r="GBM100"/>
      <c r="GBN100"/>
      <c r="GBO100"/>
      <c r="GBP100"/>
      <c r="GBQ100"/>
      <c r="GBR100"/>
      <c r="GBS100"/>
      <c r="GBT100"/>
      <c r="GBU100"/>
      <c r="GBV100"/>
      <c r="GBW100"/>
      <c r="GBX100"/>
      <c r="GBY100"/>
      <c r="GBZ100"/>
      <c r="GCA100"/>
      <c r="GCB100"/>
      <c r="GCC100"/>
      <c r="GCD100"/>
      <c r="GCE100"/>
      <c r="GCF100"/>
      <c r="GCG100"/>
      <c r="GCH100"/>
      <c r="GCI100"/>
      <c r="GCJ100"/>
      <c r="GCK100"/>
      <c r="GCL100"/>
      <c r="GCM100"/>
      <c r="GCN100"/>
      <c r="GCO100"/>
      <c r="GCP100"/>
      <c r="GCQ100"/>
      <c r="GCR100"/>
      <c r="GCS100"/>
      <c r="GCT100"/>
      <c r="GCU100"/>
      <c r="GCV100"/>
      <c r="GCW100"/>
      <c r="GCX100"/>
      <c r="GCY100"/>
      <c r="GCZ100"/>
      <c r="GDA100"/>
      <c r="GDB100"/>
      <c r="GDC100"/>
      <c r="GDD100"/>
      <c r="GDE100"/>
      <c r="GDF100"/>
      <c r="GDG100"/>
      <c r="GDH100"/>
      <c r="GDI100"/>
      <c r="GDJ100"/>
      <c r="GDK100"/>
      <c r="GDL100"/>
      <c r="GDM100"/>
      <c r="GDN100"/>
      <c r="GDO100"/>
      <c r="GDP100"/>
      <c r="GDQ100"/>
      <c r="GDR100"/>
      <c r="GDS100"/>
      <c r="GDT100"/>
      <c r="GDU100"/>
      <c r="GDV100"/>
      <c r="GDW100"/>
      <c r="GDX100"/>
      <c r="GDY100"/>
      <c r="GDZ100"/>
      <c r="GEA100"/>
      <c r="GEB100"/>
      <c r="GEC100"/>
      <c r="GED100"/>
      <c r="GEE100"/>
      <c r="GEF100"/>
      <c r="GEG100"/>
      <c r="GEH100"/>
      <c r="GEI100"/>
      <c r="GEJ100"/>
      <c r="GEK100"/>
      <c r="GEL100"/>
      <c r="GEM100"/>
      <c r="GEN100"/>
      <c r="GEO100"/>
      <c r="GEP100"/>
      <c r="GEQ100"/>
      <c r="GER100"/>
      <c r="GES100"/>
      <c r="GET100"/>
      <c r="GEU100"/>
      <c r="GEV100"/>
      <c r="GEW100"/>
      <c r="GEX100"/>
      <c r="GEY100"/>
      <c r="GEZ100"/>
      <c r="GFA100"/>
      <c r="GFB100"/>
      <c r="GFC100"/>
      <c r="GFD100"/>
      <c r="GFE100"/>
      <c r="GFF100"/>
      <c r="GFG100"/>
      <c r="GFH100"/>
      <c r="GFI100"/>
      <c r="GFJ100"/>
      <c r="GFK100"/>
      <c r="GFL100"/>
      <c r="GFM100"/>
      <c r="GFN100"/>
      <c r="GFO100"/>
      <c r="GFP100"/>
      <c r="GFQ100"/>
      <c r="GFR100"/>
      <c r="GFS100"/>
      <c r="GFT100"/>
      <c r="GFU100"/>
      <c r="GFV100"/>
      <c r="GFW100"/>
      <c r="GFX100"/>
      <c r="GFY100"/>
      <c r="GFZ100"/>
      <c r="GGA100"/>
      <c r="GGB100"/>
      <c r="GGC100"/>
      <c r="GGD100"/>
      <c r="GGE100"/>
      <c r="GGF100"/>
      <c r="GGG100"/>
      <c r="GGH100"/>
      <c r="GGI100"/>
      <c r="GGJ100"/>
      <c r="GGK100"/>
      <c r="GGL100"/>
      <c r="GGM100"/>
      <c r="GGN100"/>
      <c r="GGO100"/>
      <c r="GGP100"/>
      <c r="GGQ100"/>
      <c r="GGR100"/>
      <c r="GGS100"/>
      <c r="GGT100"/>
      <c r="GGU100"/>
      <c r="GGV100"/>
      <c r="GGW100"/>
      <c r="GGX100"/>
      <c r="GGY100"/>
      <c r="GGZ100"/>
      <c r="GHA100"/>
      <c r="GHB100"/>
      <c r="GHC100"/>
      <c r="GHD100"/>
      <c r="GHE100"/>
      <c r="GHF100"/>
      <c r="GHG100"/>
      <c r="GHH100"/>
      <c r="GHI100"/>
      <c r="GHJ100"/>
      <c r="GHK100"/>
      <c r="GHL100"/>
      <c r="GHM100"/>
      <c r="GHN100"/>
      <c r="GHO100"/>
      <c r="GHP100"/>
      <c r="GHQ100"/>
      <c r="GHR100"/>
      <c r="GHS100"/>
      <c r="GHT100"/>
      <c r="GHU100"/>
      <c r="GHV100"/>
      <c r="GHW100"/>
      <c r="GHX100"/>
      <c r="GHY100"/>
      <c r="GHZ100"/>
      <c r="GIA100"/>
      <c r="GIB100"/>
      <c r="GIC100"/>
      <c r="GID100"/>
      <c r="GIE100"/>
      <c r="GIF100"/>
      <c r="GIG100"/>
      <c r="GIH100"/>
      <c r="GII100"/>
      <c r="GIJ100"/>
      <c r="GIK100"/>
      <c r="GIL100"/>
      <c r="GIM100"/>
      <c r="GIN100"/>
      <c r="GIO100"/>
      <c r="GIP100"/>
      <c r="GIQ100"/>
      <c r="GIR100"/>
      <c r="GIS100"/>
      <c r="GIT100"/>
      <c r="GIU100"/>
      <c r="GIV100"/>
      <c r="GIW100"/>
      <c r="GIX100"/>
      <c r="GIY100"/>
      <c r="GIZ100"/>
      <c r="GJA100"/>
      <c r="GJB100"/>
      <c r="GJC100"/>
      <c r="GJD100"/>
      <c r="GJE100"/>
      <c r="GJF100"/>
      <c r="GJG100"/>
      <c r="GJH100"/>
      <c r="GJI100"/>
      <c r="GJJ100"/>
      <c r="GJK100"/>
      <c r="GJL100"/>
      <c r="GJM100"/>
      <c r="GJN100"/>
      <c r="GJO100"/>
      <c r="GJP100"/>
      <c r="GJQ100"/>
      <c r="GJR100"/>
      <c r="GJS100"/>
      <c r="GJT100"/>
      <c r="GJU100"/>
      <c r="GJV100"/>
      <c r="GJW100"/>
      <c r="GJX100"/>
      <c r="GJY100"/>
      <c r="GJZ100"/>
      <c r="GKA100"/>
      <c r="GKB100"/>
      <c r="GKC100"/>
      <c r="GKD100"/>
      <c r="GKE100"/>
      <c r="GKF100"/>
      <c r="GKG100"/>
      <c r="GKH100"/>
      <c r="GKI100"/>
      <c r="GKJ100"/>
      <c r="GKK100"/>
      <c r="GKL100"/>
      <c r="GKM100"/>
      <c r="GKN100"/>
      <c r="GKO100"/>
      <c r="GKP100"/>
      <c r="GKQ100"/>
      <c r="GKR100"/>
      <c r="GKS100"/>
      <c r="GKT100"/>
      <c r="GKU100"/>
      <c r="GKV100"/>
      <c r="GKW100"/>
      <c r="GKX100"/>
      <c r="GKY100"/>
      <c r="GKZ100"/>
      <c r="GLA100"/>
      <c r="GLB100"/>
      <c r="GLC100"/>
      <c r="GLD100"/>
      <c r="GLE100"/>
      <c r="GLF100"/>
      <c r="GLG100"/>
      <c r="GLH100"/>
      <c r="GLI100"/>
      <c r="GLJ100"/>
      <c r="GLK100"/>
      <c r="GLL100"/>
      <c r="GLM100"/>
      <c r="GLN100"/>
      <c r="GLO100"/>
      <c r="GLP100"/>
      <c r="GLQ100"/>
      <c r="GLR100"/>
      <c r="GLS100"/>
      <c r="GLT100"/>
      <c r="GLU100"/>
      <c r="GLV100"/>
      <c r="GLW100"/>
      <c r="GLX100"/>
      <c r="GLY100"/>
      <c r="GLZ100"/>
      <c r="GMA100"/>
      <c r="GMB100"/>
      <c r="GMC100"/>
      <c r="GMD100"/>
      <c r="GME100"/>
      <c r="GMF100"/>
      <c r="GMG100"/>
      <c r="GMH100"/>
      <c r="GMI100"/>
      <c r="GMJ100"/>
      <c r="GMK100"/>
      <c r="GML100"/>
      <c r="GMM100"/>
      <c r="GMN100"/>
      <c r="GMO100"/>
      <c r="GMP100"/>
      <c r="GMQ100"/>
      <c r="GMR100"/>
      <c r="GMS100"/>
      <c r="GMT100"/>
      <c r="GMU100"/>
      <c r="GMV100"/>
      <c r="GMW100"/>
      <c r="GMX100"/>
      <c r="GMY100"/>
      <c r="GMZ100"/>
      <c r="GNA100"/>
      <c r="GNB100"/>
      <c r="GNC100"/>
      <c r="GND100"/>
      <c r="GNE100"/>
      <c r="GNF100"/>
      <c r="GNG100"/>
      <c r="GNH100"/>
      <c r="GNI100"/>
      <c r="GNJ100"/>
      <c r="GNK100"/>
      <c r="GNL100"/>
      <c r="GNM100"/>
      <c r="GNN100"/>
      <c r="GNO100"/>
      <c r="GNP100"/>
      <c r="GNQ100"/>
      <c r="GNR100"/>
      <c r="GNS100"/>
      <c r="GNT100"/>
      <c r="GNU100"/>
      <c r="GNV100"/>
      <c r="GNW100"/>
      <c r="GNX100"/>
      <c r="GNY100"/>
      <c r="GNZ100"/>
      <c r="GOA100"/>
      <c r="GOB100"/>
      <c r="GOC100"/>
      <c r="GOD100"/>
      <c r="GOE100"/>
      <c r="GOF100"/>
      <c r="GOG100"/>
      <c r="GOH100"/>
      <c r="GOI100"/>
      <c r="GOJ100"/>
      <c r="GOK100"/>
      <c r="GOL100"/>
      <c r="GOM100"/>
      <c r="GON100"/>
      <c r="GOO100"/>
      <c r="GOP100"/>
      <c r="GOQ100"/>
      <c r="GOR100"/>
      <c r="GOS100"/>
      <c r="GOT100"/>
      <c r="GOU100"/>
      <c r="GOV100"/>
      <c r="GOW100"/>
      <c r="GOX100"/>
      <c r="GOY100"/>
      <c r="GOZ100"/>
      <c r="GPA100"/>
      <c r="GPB100"/>
      <c r="GPC100"/>
      <c r="GPD100"/>
      <c r="GPE100"/>
      <c r="GPF100"/>
      <c r="GPG100"/>
      <c r="GPH100"/>
      <c r="GPI100"/>
      <c r="GPJ100"/>
      <c r="GPK100"/>
      <c r="GPL100"/>
      <c r="GPM100"/>
      <c r="GPN100"/>
      <c r="GPO100"/>
      <c r="GPP100"/>
      <c r="GPQ100"/>
      <c r="GPR100"/>
      <c r="GPS100"/>
      <c r="GPT100"/>
      <c r="GPU100"/>
      <c r="GPV100"/>
      <c r="GPW100"/>
      <c r="GPX100"/>
      <c r="GPY100"/>
      <c r="GPZ100"/>
      <c r="GQA100"/>
      <c r="GQB100"/>
      <c r="GQC100"/>
      <c r="GQD100"/>
      <c r="GQE100"/>
      <c r="GQF100"/>
      <c r="GQG100"/>
      <c r="GQH100"/>
      <c r="GQI100"/>
      <c r="GQJ100"/>
      <c r="GQK100"/>
      <c r="GQL100"/>
      <c r="GQM100"/>
      <c r="GQN100"/>
      <c r="GQO100"/>
      <c r="GQP100"/>
      <c r="GQQ100"/>
      <c r="GQR100"/>
      <c r="GQS100"/>
      <c r="GQT100"/>
      <c r="GQU100"/>
      <c r="GQV100"/>
      <c r="GQW100"/>
      <c r="GQX100"/>
      <c r="GQY100"/>
      <c r="GQZ100"/>
      <c r="GRA100"/>
      <c r="GRB100"/>
      <c r="GRC100"/>
      <c r="GRD100"/>
      <c r="GRE100"/>
      <c r="GRF100"/>
      <c r="GRG100"/>
      <c r="GRH100"/>
      <c r="GRI100"/>
      <c r="GRJ100"/>
      <c r="GRK100"/>
      <c r="GRL100"/>
      <c r="GRM100"/>
      <c r="GRN100"/>
      <c r="GRO100"/>
      <c r="GRP100"/>
      <c r="GRQ100"/>
      <c r="GRR100"/>
      <c r="GRS100"/>
      <c r="GRT100"/>
      <c r="GRU100"/>
      <c r="GRV100"/>
      <c r="GRW100"/>
      <c r="GRX100"/>
      <c r="GRY100"/>
      <c r="GRZ100"/>
      <c r="GSA100"/>
      <c r="GSB100"/>
      <c r="GSC100"/>
      <c r="GSD100"/>
      <c r="GSE100"/>
      <c r="GSF100"/>
      <c r="GSG100"/>
      <c r="GSH100"/>
      <c r="GSI100"/>
      <c r="GSJ100"/>
      <c r="GSK100"/>
      <c r="GSL100"/>
      <c r="GSM100"/>
      <c r="GSN100"/>
      <c r="GSO100"/>
      <c r="GSP100"/>
      <c r="GSQ100"/>
      <c r="GSR100"/>
      <c r="GSS100"/>
      <c r="GST100"/>
      <c r="GSU100"/>
      <c r="GSV100"/>
      <c r="GSW100"/>
      <c r="GSX100"/>
      <c r="GSY100"/>
      <c r="GSZ100"/>
      <c r="GTA100"/>
      <c r="GTB100"/>
      <c r="GTC100"/>
      <c r="GTD100"/>
      <c r="GTE100"/>
      <c r="GTF100"/>
      <c r="GTG100"/>
      <c r="GTH100"/>
      <c r="GTI100"/>
      <c r="GTJ100"/>
      <c r="GTK100"/>
      <c r="GTL100"/>
      <c r="GTM100"/>
      <c r="GTN100"/>
      <c r="GTO100"/>
      <c r="GTP100"/>
      <c r="GTQ100"/>
      <c r="GTR100"/>
      <c r="GTS100"/>
      <c r="GTT100"/>
      <c r="GTU100"/>
      <c r="GTV100"/>
      <c r="GTW100"/>
      <c r="GTX100"/>
      <c r="GTY100"/>
      <c r="GTZ100"/>
      <c r="GUA100"/>
      <c r="GUB100"/>
      <c r="GUC100"/>
      <c r="GUD100"/>
      <c r="GUE100"/>
      <c r="GUF100"/>
      <c r="GUG100"/>
      <c r="GUH100"/>
      <c r="GUI100"/>
      <c r="GUJ100"/>
      <c r="GUK100"/>
      <c r="GUL100"/>
      <c r="GUM100"/>
      <c r="GUN100"/>
      <c r="GUO100"/>
      <c r="GUP100"/>
      <c r="GUQ100"/>
      <c r="GUR100"/>
      <c r="GUS100"/>
      <c r="GUT100"/>
      <c r="GUU100"/>
      <c r="GUV100"/>
      <c r="GUW100"/>
      <c r="GUX100"/>
      <c r="GUY100"/>
      <c r="GUZ100"/>
      <c r="GVA100"/>
      <c r="GVB100"/>
      <c r="GVC100"/>
      <c r="GVD100"/>
      <c r="GVE100"/>
      <c r="GVF100"/>
      <c r="GVG100"/>
      <c r="GVH100"/>
      <c r="GVI100"/>
      <c r="GVJ100"/>
      <c r="GVK100"/>
      <c r="GVL100"/>
      <c r="GVM100"/>
      <c r="GVN100"/>
      <c r="GVO100"/>
      <c r="GVP100"/>
      <c r="GVQ100"/>
      <c r="GVR100"/>
      <c r="GVS100"/>
      <c r="GVT100"/>
      <c r="GVU100"/>
      <c r="GVV100"/>
      <c r="GVW100"/>
      <c r="GVX100"/>
      <c r="GVY100"/>
      <c r="GVZ100"/>
      <c r="GWA100"/>
      <c r="GWB100"/>
      <c r="GWC100"/>
      <c r="GWD100"/>
      <c r="GWE100"/>
      <c r="GWF100"/>
      <c r="GWG100"/>
      <c r="GWH100"/>
      <c r="GWI100"/>
      <c r="GWJ100"/>
      <c r="GWK100"/>
      <c r="GWL100"/>
      <c r="GWM100"/>
      <c r="GWN100"/>
      <c r="GWO100"/>
      <c r="GWP100"/>
      <c r="GWQ100"/>
      <c r="GWR100"/>
      <c r="GWS100"/>
      <c r="GWT100"/>
      <c r="GWU100"/>
      <c r="GWV100"/>
      <c r="GWW100"/>
      <c r="GWX100"/>
      <c r="GWY100"/>
      <c r="GWZ100"/>
      <c r="GXA100"/>
      <c r="GXB100"/>
      <c r="GXC100"/>
      <c r="GXD100"/>
      <c r="GXE100"/>
      <c r="GXF100"/>
      <c r="GXG100"/>
      <c r="GXH100"/>
      <c r="GXI100"/>
      <c r="GXJ100"/>
      <c r="GXK100"/>
      <c r="GXL100"/>
      <c r="GXM100"/>
      <c r="GXN100"/>
      <c r="GXO100"/>
      <c r="GXP100"/>
      <c r="GXQ100"/>
      <c r="GXR100"/>
      <c r="GXS100"/>
      <c r="GXT100"/>
      <c r="GXU100"/>
      <c r="GXV100"/>
      <c r="GXW100"/>
      <c r="GXX100"/>
      <c r="GXY100"/>
      <c r="GXZ100"/>
      <c r="GYA100"/>
      <c r="GYB100"/>
      <c r="GYC100"/>
      <c r="GYD100"/>
      <c r="GYE100"/>
      <c r="GYF100"/>
      <c r="GYG100"/>
      <c r="GYH100"/>
      <c r="GYI100"/>
      <c r="GYJ100"/>
      <c r="GYK100"/>
      <c r="GYL100"/>
      <c r="GYM100"/>
      <c r="GYN100"/>
      <c r="GYO100"/>
      <c r="GYP100"/>
      <c r="GYQ100"/>
      <c r="GYR100"/>
      <c r="GYS100"/>
      <c r="GYT100"/>
      <c r="GYU100"/>
      <c r="GYV100"/>
      <c r="GYW100"/>
      <c r="GYX100"/>
      <c r="GYY100"/>
      <c r="GYZ100"/>
      <c r="GZA100"/>
      <c r="GZB100"/>
      <c r="GZC100"/>
      <c r="GZD100"/>
      <c r="GZE100"/>
      <c r="GZF100"/>
      <c r="GZG100"/>
      <c r="GZH100"/>
      <c r="GZI100"/>
      <c r="GZJ100"/>
      <c r="GZK100"/>
      <c r="GZL100"/>
      <c r="GZM100"/>
      <c r="GZN100"/>
      <c r="GZO100"/>
      <c r="GZP100"/>
      <c r="GZQ100"/>
      <c r="GZR100"/>
      <c r="GZS100"/>
      <c r="GZT100"/>
      <c r="GZU100"/>
      <c r="GZV100"/>
      <c r="GZW100"/>
      <c r="GZX100"/>
      <c r="GZY100"/>
      <c r="GZZ100"/>
      <c r="HAA100"/>
      <c r="HAB100"/>
      <c r="HAC100"/>
      <c r="HAD100"/>
      <c r="HAE100"/>
      <c r="HAF100"/>
      <c r="HAG100"/>
      <c r="HAH100"/>
      <c r="HAI100"/>
      <c r="HAJ100"/>
      <c r="HAK100"/>
      <c r="HAL100"/>
      <c r="HAM100"/>
      <c r="HAN100"/>
      <c r="HAO100"/>
      <c r="HAP100"/>
      <c r="HAQ100"/>
      <c r="HAR100"/>
      <c r="HAS100"/>
      <c r="HAT100"/>
      <c r="HAU100"/>
      <c r="HAV100"/>
      <c r="HAW100"/>
      <c r="HAX100"/>
      <c r="HAY100"/>
      <c r="HAZ100"/>
      <c r="HBA100"/>
      <c r="HBB100"/>
      <c r="HBC100"/>
      <c r="HBD100"/>
      <c r="HBE100"/>
      <c r="HBF100"/>
      <c r="HBG100"/>
      <c r="HBH100"/>
      <c r="HBI100"/>
      <c r="HBJ100"/>
      <c r="HBK100"/>
      <c r="HBL100"/>
      <c r="HBM100"/>
      <c r="HBN100"/>
      <c r="HBO100"/>
      <c r="HBP100"/>
      <c r="HBQ100"/>
      <c r="HBR100"/>
      <c r="HBS100"/>
      <c r="HBT100"/>
      <c r="HBU100"/>
      <c r="HBV100"/>
      <c r="HBW100"/>
      <c r="HBX100"/>
      <c r="HBY100"/>
      <c r="HBZ100"/>
      <c r="HCA100"/>
      <c r="HCB100"/>
      <c r="HCC100"/>
      <c r="HCD100"/>
      <c r="HCE100"/>
      <c r="HCF100"/>
      <c r="HCG100"/>
      <c r="HCH100"/>
      <c r="HCI100"/>
      <c r="HCJ100"/>
      <c r="HCK100"/>
      <c r="HCL100"/>
      <c r="HCM100"/>
      <c r="HCN100"/>
      <c r="HCO100"/>
      <c r="HCP100"/>
      <c r="HCQ100"/>
      <c r="HCR100"/>
      <c r="HCS100"/>
      <c r="HCT100"/>
      <c r="HCU100"/>
      <c r="HCV100"/>
      <c r="HCW100"/>
      <c r="HCX100"/>
      <c r="HCY100"/>
      <c r="HCZ100"/>
      <c r="HDA100"/>
      <c r="HDB100"/>
      <c r="HDC100"/>
      <c r="HDD100"/>
      <c r="HDE100"/>
      <c r="HDF100"/>
      <c r="HDG100"/>
      <c r="HDH100"/>
      <c r="HDI100"/>
      <c r="HDJ100"/>
      <c r="HDK100"/>
      <c r="HDL100"/>
      <c r="HDM100"/>
      <c r="HDN100"/>
      <c r="HDO100"/>
      <c r="HDP100"/>
      <c r="HDQ100"/>
      <c r="HDR100"/>
      <c r="HDS100"/>
      <c r="HDT100"/>
      <c r="HDU100"/>
      <c r="HDV100"/>
      <c r="HDW100"/>
      <c r="HDX100"/>
      <c r="HDY100"/>
      <c r="HDZ100"/>
      <c r="HEA100"/>
      <c r="HEB100"/>
      <c r="HEC100"/>
      <c r="HED100"/>
      <c r="HEE100"/>
      <c r="HEF100"/>
      <c r="HEG100"/>
      <c r="HEH100"/>
      <c r="HEI100"/>
      <c r="HEJ100"/>
      <c r="HEK100"/>
      <c r="HEL100"/>
      <c r="HEM100"/>
      <c r="HEN100"/>
      <c r="HEO100"/>
      <c r="HEP100"/>
      <c r="HEQ100"/>
      <c r="HER100"/>
      <c r="HES100"/>
      <c r="HET100"/>
      <c r="HEU100"/>
      <c r="HEV100"/>
      <c r="HEW100"/>
      <c r="HEX100"/>
      <c r="HEY100"/>
      <c r="HEZ100"/>
      <c r="HFA100"/>
      <c r="HFB100"/>
      <c r="HFC100"/>
      <c r="HFD100"/>
      <c r="HFE100"/>
      <c r="HFF100"/>
      <c r="HFG100"/>
      <c r="HFH100"/>
      <c r="HFI100"/>
      <c r="HFJ100"/>
      <c r="HFK100"/>
      <c r="HFL100"/>
      <c r="HFM100"/>
      <c r="HFN100"/>
      <c r="HFO100"/>
      <c r="HFP100"/>
      <c r="HFQ100"/>
      <c r="HFR100"/>
      <c r="HFS100"/>
      <c r="HFT100"/>
      <c r="HFU100"/>
      <c r="HFV100"/>
      <c r="HFW100"/>
      <c r="HFX100"/>
      <c r="HFY100"/>
      <c r="HFZ100"/>
      <c r="HGA100"/>
      <c r="HGB100"/>
      <c r="HGC100"/>
      <c r="HGD100"/>
      <c r="HGE100"/>
      <c r="HGF100"/>
      <c r="HGG100"/>
      <c r="HGH100"/>
      <c r="HGI100"/>
      <c r="HGJ100"/>
      <c r="HGK100"/>
      <c r="HGL100"/>
      <c r="HGM100"/>
      <c r="HGN100"/>
      <c r="HGO100"/>
      <c r="HGP100"/>
      <c r="HGQ100"/>
      <c r="HGR100"/>
      <c r="HGS100"/>
      <c r="HGT100"/>
      <c r="HGU100"/>
      <c r="HGV100"/>
      <c r="HGW100"/>
      <c r="HGX100"/>
      <c r="HGY100"/>
      <c r="HGZ100"/>
      <c r="HHA100"/>
      <c r="HHB100"/>
      <c r="HHC100"/>
      <c r="HHD100"/>
      <c r="HHE100"/>
      <c r="HHF100"/>
      <c r="HHG100"/>
      <c r="HHH100"/>
      <c r="HHI100"/>
      <c r="HHJ100"/>
      <c r="HHK100"/>
      <c r="HHL100"/>
      <c r="HHM100"/>
      <c r="HHN100"/>
      <c r="HHO100"/>
      <c r="HHP100"/>
      <c r="HHQ100"/>
      <c r="HHR100"/>
      <c r="HHS100"/>
      <c r="HHT100"/>
      <c r="HHU100"/>
      <c r="HHV100"/>
      <c r="HHW100"/>
      <c r="HHX100"/>
      <c r="HHY100"/>
      <c r="HHZ100"/>
      <c r="HIA100"/>
      <c r="HIB100"/>
      <c r="HIC100"/>
      <c r="HID100"/>
      <c r="HIE100"/>
      <c r="HIF100"/>
      <c r="HIG100"/>
      <c r="HIH100"/>
      <c r="HII100"/>
      <c r="HIJ100"/>
      <c r="HIK100"/>
      <c r="HIL100"/>
      <c r="HIM100"/>
      <c r="HIN100"/>
      <c r="HIO100"/>
      <c r="HIP100"/>
      <c r="HIQ100"/>
      <c r="HIR100"/>
      <c r="HIS100"/>
      <c r="HIT100"/>
      <c r="HIU100"/>
      <c r="HIV100"/>
      <c r="HIW100"/>
      <c r="HIX100"/>
      <c r="HIY100"/>
      <c r="HIZ100"/>
      <c r="HJA100"/>
      <c r="HJB100"/>
      <c r="HJC100"/>
      <c r="HJD100"/>
      <c r="HJE100"/>
      <c r="HJF100"/>
      <c r="HJG100"/>
      <c r="HJH100"/>
      <c r="HJI100"/>
      <c r="HJJ100"/>
      <c r="HJK100"/>
      <c r="HJL100"/>
      <c r="HJM100"/>
      <c r="HJN100"/>
      <c r="HJO100"/>
      <c r="HJP100"/>
      <c r="HJQ100"/>
      <c r="HJR100"/>
      <c r="HJS100"/>
      <c r="HJT100"/>
      <c r="HJU100"/>
      <c r="HJV100"/>
      <c r="HJW100"/>
      <c r="HJX100"/>
      <c r="HJY100"/>
      <c r="HJZ100"/>
      <c r="HKA100"/>
      <c r="HKB100"/>
      <c r="HKC100"/>
      <c r="HKD100"/>
      <c r="HKE100"/>
      <c r="HKF100"/>
      <c r="HKG100"/>
      <c r="HKH100"/>
      <c r="HKI100"/>
      <c r="HKJ100"/>
      <c r="HKK100"/>
      <c r="HKL100"/>
      <c r="HKM100"/>
      <c r="HKN100"/>
      <c r="HKO100"/>
      <c r="HKP100"/>
      <c r="HKQ100"/>
      <c r="HKR100"/>
      <c r="HKS100"/>
      <c r="HKT100"/>
      <c r="HKU100"/>
      <c r="HKV100"/>
      <c r="HKW100"/>
      <c r="HKX100"/>
      <c r="HKY100"/>
      <c r="HKZ100"/>
      <c r="HLA100"/>
      <c r="HLB100"/>
      <c r="HLC100"/>
      <c r="HLD100"/>
      <c r="HLE100"/>
      <c r="HLF100"/>
      <c r="HLG100"/>
      <c r="HLH100"/>
      <c r="HLI100"/>
      <c r="HLJ100"/>
      <c r="HLK100"/>
      <c r="HLL100"/>
      <c r="HLM100"/>
      <c r="HLN100"/>
      <c r="HLO100"/>
      <c r="HLP100"/>
      <c r="HLQ100"/>
      <c r="HLR100"/>
      <c r="HLS100"/>
      <c r="HLT100"/>
      <c r="HLU100"/>
      <c r="HLV100"/>
      <c r="HLW100"/>
      <c r="HLX100"/>
      <c r="HLY100"/>
      <c r="HLZ100"/>
      <c r="HMA100"/>
      <c r="HMB100"/>
      <c r="HMC100"/>
      <c r="HMD100"/>
      <c r="HME100"/>
      <c r="HMF100"/>
      <c r="HMG100"/>
      <c r="HMH100"/>
      <c r="HMI100"/>
      <c r="HMJ100"/>
      <c r="HMK100"/>
      <c r="HML100"/>
      <c r="HMM100"/>
      <c r="HMN100"/>
      <c r="HMO100"/>
      <c r="HMP100"/>
      <c r="HMQ100"/>
      <c r="HMR100"/>
      <c r="HMS100"/>
      <c r="HMT100"/>
      <c r="HMU100"/>
      <c r="HMV100"/>
      <c r="HMW100"/>
      <c r="HMX100"/>
      <c r="HMY100"/>
      <c r="HMZ100"/>
      <c r="HNA100"/>
      <c r="HNB100"/>
      <c r="HNC100"/>
      <c r="HND100"/>
      <c r="HNE100"/>
      <c r="HNF100"/>
      <c r="HNG100"/>
      <c r="HNH100"/>
      <c r="HNI100"/>
      <c r="HNJ100"/>
      <c r="HNK100"/>
      <c r="HNL100"/>
      <c r="HNM100"/>
      <c r="HNN100"/>
      <c r="HNO100"/>
      <c r="HNP100"/>
      <c r="HNQ100"/>
      <c r="HNR100"/>
      <c r="HNS100"/>
      <c r="HNT100"/>
      <c r="HNU100"/>
      <c r="HNV100"/>
      <c r="HNW100"/>
      <c r="HNX100"/>
      <c r="HNY100"/>
      <c r="HNZ100"/>
      <c r="HOA100"/>
      <c r="HOB100"/>
      <c r="HOC100"/>
      <c r="HOD100"/>
      <c r="HOE100"/>
      <c r="HOF100"/>
      <c r="HOG100"/>
      <c r="HOH100"/>
      <c r="HOI100"/>
      <c r="HOJ100"/>
      <c r="HOK100"/>
      <c r="HOL100"/>
      <c r="HOM100"/>
      <c r="HON100"/>
      <c r="HOO100"/>
      <c r="HOP100"/>
      <c r="HOQ100"/>
      <c r="HOR100"/>
      <c r="HOS100"/>
      <c r="HOT100"/>
      <c r="HOU100"/>
      <c r="HOV100"/>
      <c r="HOW100"/>
      <c r="HOX100"/>
      <c r="HOY100"/>
      <c r="HOZ100"/>
      <c r="HPA100"/>
      <c r="HPB100"/>
      <c r="HPC100"/>
      <c r="HPD100"/>
      <c r="HPE100"/>
      <c r="HPF100"/>
      <c r="HPG100"/>
      <c r="HPH100"/>
      <c r="HPI100"/>
      <c r="HPJ100"/>
      <c r="HPK100"/>
      <c r="HPL100"/>
      <c r="HPM100"/>
      <c r="HPN100"/>
      <c r="HPO100"/>
      <c r="HPP100"/>
      <c r="HPQ100"/>
      <c r="HPR100"/>
      <c r="HPS100"/>
      <c r="HPT100"/>
      <c r="HPU100"/>
      <c r="HPV100"/>
      <c r="HPW100"/>
      <c r="HPX100"/>
      <c r="HPY100"/>
      <c r="HPZ100"/>
      <c r="HQA100"/>
      <c r="HQB100"/>
      <c r="HQC100"/>
      <c r="HQD100"/>
      <c r="HQE100"/>
      <c r="HQF100"/>
      <c r="HQG100"/>
      <c r="HQH100"/>
      <c r="HQI100"/>
      <c r="HQJ100"/>
      <c r="HQK100"/>
      <c r="HQL100"/>
      <c r="HQM100"/>
      <c r="HQN100"/>
      <c r="HQO100"/>
      <c r="HQP100"/>
      <c r="HQQ100"/>
      <c r="HQR100"/>
      <c r="HQS100"/>
      <c r="HQT100"/>
      <c r="HQU100"/>
      <c r="HQV100"/>
      <c r="HQW100"/>
      <c r="HQX100"/>
      <c r="HQY100"/>
      <c r="HQZ100"/>
      <c r="HRA100"/>
      <c r="HRB100"/>
      <c r="HRC100"/>
      <c r="HRD100"/>
      <c r="HRE100"/>
      <c r="HRF100"/>
      <c r="HRG100"/>
      <c r="HRH100"/>
      <c r="HRI100"/>
      <c r="HRJ100"/>
      <c r="HRK100"/>
      <c r="HRL100"/>
      <c r="HRM100"/>
      <c r="HRN100"/>
      <c r="HRO100"/>
      <c r="HRP100"/>
      <c r="HRQ100"/>
      <c r="HRR100"/>
      <c r="HRS100"/>
      <c r="HRT100"/>
      <c r="HRU100"/>
      <c r="HRV100"/>
      <c r="HRW100"/>
      <c r="HRX100"/>
      <c r="HRY100"/>
      <c r="HRZ100"/>
      <c r="HSA100"/>
      <c r="HSB100"/>
      <c r="HSC100"/>
      <c r="HSD100"/>
      <c r="HSE100"/>
      <c r="HSF100"/>
      <c r="HSG100"/>
      <c r="HSH100"/>
      <c r="HSI100"/>
      <c r="HSJ100"/>
      <c r="HSK100"/>
      <c r="HSL100"/>
      <c r="HSM100"/>
      <c r="HSN100"/>
      <c r="HSO100"/>
      <c r="HSP100"/>
      <c r="HSQ100"/>
      <c r="HSR100"/>
      <c r="HSS100"/>
      <c r="HST100"/>
      <c r="HSU100"/>
      <c r="HSV100"/>
      <c r="HSW100"/>
      <c r="HSX100"/>
      <c r="HSY100"/>
      <c r="HSZ100"/>
      <c r="HTA100"/>
      <c r="HTB100"/>
      <c r="HTC100"/>
      <c r="HTD100"/>
      <c r="HTE100"/>
      <c r="HTF100"/>
      <c r="HTG100"/>
      <c r="HTH100"/>
      <c r="HTI100"/>
      <c r="HTJ100"/>
      <c r="HTK100"/>
      <c r="HTL100"/>
      <c r="HTM100"/>
      <c r="HTN100"/>
      <c r="HTO100"/>
      <c r="HTP100"/>
      <c r="HTQ100"/>
      <c r="HTR100"/>
      <c r="HTS100"/>
      <c r="HTT100"/>
      <c r="HTU100"/>
      <c r="HTV100"/>
      <c r="HTW100"/>
      <c r="HTX100"/>
      <c r="HTY100"/>
      <c r="HTZ100"/>
      <c r="HUA100"/>
      <c r="HUB100"/>
      <c r="HUC100"/>
      <c r="HUD100"/>
      <c r="HUE100"/>
      <c r="HUF100"/>
      <c r="HUG100"/>
      <c r="HUH100"/>
      <c r="HUI100"/>
      <c r="HUJ100"/>
      <c r="HUK100"/>
      <c r="HUL100"/>
      <c r="HUM100"/>
      <c r="HUN100"/>
      <c r="HUO100"/>
      <c r="HUP100"/>
      <c r="HUQ100"/>
      <c r="HUR100"/>
      <c r="HUS100"/>
      <c r="HUT100"/>
      <c r="HUU100"/>
      <c r="HUV100"/>
      <c r="HUW100"/>
      <c r="HUX100"/>
      <c r="HUY100"/>
      <c r="HUZ100"/>
      <c r="HVA100"/>
      <c r="HVB100"/>
      <c r="HVC100"/>
      <c r="HVD100"/>
      <c r="HVE100"/>
      <c r="HVF100"/>
      <c r="HVG100"/>
      <c r="HVH100"/>
      <c r="HVI100"/>
      <c r="HVJ100"/>
      <c r="HVK100"/>
      <c r="HVL100"/>
      <c r="HVM100"/>
      <c r="HVN100"/>
      <c r="HVO100"/>
      <c r="HVP100"/>
      <c r="HVQ100"/>
      <c r="HVR100"/>
      <c r="HVS100"/>
      <c r="HVT100"/>
      <c r="HVU100"/>
      <c r="HVV100"/>
      <c r="HVW100"/>
      <c r="HVX100"/>
      <c r="HVY100"/>
      <c r="HVZ100"/>
      <c r="HWA100"/>
      <c r="HWB100"/>
      <c r="HWC100"/>
      <c r="HWD100"/>
      <c r="HWE100"/>
      <c r="HWF100"/>
      <c r="HWG100"/>
      <c r="HWH100"/>
      <c r="HWI100"/>
      <c r="HWJ100"/>
      <c r="HWK100"/>
      <c r="HWL100"/>
      <c r="HWM100"/>
      <c r="HWN100"/>
      <c r="HWO100"/>
      <c r="HWP100"/>
      <c r="HWQ100"/>
      <c r="HWR100"/>
      <c r="HWS100"/>
      <c r="HWT100"/>
      <c r="HWU100"/>
      <c r="HWV100"/>
      <c r="HWW100"/>
      <c r="HWX100"/>
      <c r="HWY100"/>
      <c r="HWZ100"/>
      <c r="HXA100"/>
      <c r="HXB100"/>
      <c r="HXC100"/>
      <c r="HXD100"/>
      <c r="HXE100"/>
      <c r="HXF100"/>
      <c r="HXG100"/>
      <c r="HXH100"/>
      <c r="HXI100"/>
      <c r="HXJ100"/>
      <c r="HXK100"/>
      <c r="HXL100"/>
      <c r="HXM100"/>
      <c r="HXN100"/>
      <c r="HXO100"/>
      <c r="HXP100"/>
      <c r="HXQ100"/>
      <c r="HXR100"/>
      <c r="HXS100"/>
      <c r="HXT100"/>
      <c r="HXU100"/>
      <c r="HXV100"/>
      <c r="HXW100"/>
      <c r="HXX100"/>
      <c r="HXY100"/>
      <c r="HXZ100"/>
      <c r="HYA100"/>
      <c r="HYB100"/>
      <c r="HYC100"/>
      <c r="HYD100"/>
      <c r="HYE100"/>
      <c r="HYF100"/>
      <c r="HYG100"/>
      <c r="HYH100"/>
      <c r="HYI100"/>
      <c r="HYJ100"/>
      <c r="HYK100"/>
      <c r="HYL100"/>
      <c r="HYM100"/>
      <c r="HYN100"/>
      <c r="HYO100"/>
      <c r="HYP100"/>
      <c r="HYQ100"/>
      <c r="HYR100"/>
      <c r="HYS100"/>
      <c r="HYT100"/>
      <c r="HYU100"/>
      <c r="HYV100"/>
      <c r="HYW100"/>
      <c r="HYX100"/>
      <c r="HYY100"/>
      <c r="HYZ100"/>
      <c r="HZA100"/>
      <c r="HZB100"/>
      <c r="HZC100"/>
      <c r="HZD100"/>
      <c r="HZE100"/>
      <c r="HZF100"/>
      <c r="HZG100"/>
      <c r="HZH100"/>
      <c r="HZI100"/>
      <c r="HZJ100"/>
      <c r="HZK100"/>
      <c r="HZL100"/>
      <c r="HZM100"/>
      <c r="HZN100"/>
      <c r="HZO100"/>
      <c r="HZP100"/>
      <c r="HZQ100"/>
      <c r="HZR100"/>
      <c r="HZS100"/>
      <c r="HZT100"/>
      <c r="HZU100"/>
      <c r="HZV100"/>
      <c r="HZW100"/>
      <c r="HZX100"/>
      <c r="HZY100"/>
      <c r="HZZ100"/>
      <c r="IAA100"/>
      <c r="IAB100"/>
      <c r="IAC100"/>
      <c r="IAD100"/>
      <c r="IAE100"/>
      <c r="IAF100"/>
      <c r="IAG100"/>
      <c r="IAH100"/>
      <c r="IAI100"/>
      <c r="IAJ100"/>
      <c r="IAK100"/>
      <c r="IAL100"/>
      <c r="IAM100"/>
      <c r="IAN100"/>
      <c r="IAO100"/>
      <c r="IAP100"/>
      <c r="IAQ100"/>
      <c r="IAR100"/>
      <c r="IAS100"/>
      <c r="IAT100"/>
      <c r="IAU100"/>
      <c r="IAV100"/>
      <c r="IAW100"/>
      <c r="IAX100"/>
      <c r="IAY100"/>
      <c r="IAZ100"/>
      <c r="IBA100"/>
      <c r="IBB100"/>
      <c r="IBC100"/>
      <c r="IBD100"/>
      <c r="IBE100"/>
      <c r="IBF100"/>
      <c r="IBG100"/>
      <c r="IBH100"/>
      <c r="IBI100"/>
      <c r="IBJ100"/>
      <c r="IBK100"/>
      <c r="IBL100"/>
      <c r="IBM100"/>
      <c r="IBN100"/>
      <c r="IBO100"/>
      <c r="IBP100"/>
      <c r="IBQ100"/>
      <c r="IBR100"/>
      <c r="IBS100"/>
      <c r="IBT100"/>
      <c r="IBU100"/>
      <c r="IBV100"/>
      <c r="IBW100"/>
      <c r="IBX100"/>
      <c r="IBY100"/>
      <c r="IBZ100"/>
      <c r="ICA100"/>
      <c r="ICB100"/>
      <c r="ICC100"/>
      <c r="ICD100"/>
      <c r="ICE100"/>
      <c r="ICF100"/>
      <c r="ICG100"/>
      <c r="ICH100"/>
      <c r="ICI100"/>
      <c r="ICJ100"/>
      <c r="ICK100"/>
      <c r="ICL100"/>
      <c r="ICM100"/>
      <c r="ICN100"/>
      <c r="ICO100"/>
      <c r="ICP100"/>
      <c r="ICQ100"/>
      <c r="ICR100"/>
      <c r="ICS100"/>
      <c r="ICT100"/>
      <c r="ICU100"/>
      <c r="ICV100"/>
      <c r="ICW100"/>
      <c r="ICX100"/>
      <c r="ICY100"/>
      <c r="ICZ100"/>
      <c r="IDA100"/>
      <c r="IDB100"/>
      <c r="IDC100"/>
      <c r="IDD100"/>
      <c r="IDE100"/>
      <c r="IDF100"/>
      <c r="IDG100"/>
      <c r="IDH100"/>
      <c r="IDI100"/>
      <c r="IDJ100"/>
      <c r="IDK100"/>
      <c r="IDL100"/>
      <c r="IDM100"/>
      <c r="IDN100"/>
      <c r="IDO100"/>
      <c r="IDP100"/>
      <c r="IDQ100"/>
      <c r="IDR100"/>
      <c r="IDS100"/>
      <c r="IDT100"/>
      <c r="IDU100"/>
      <c r="IDV100"/>
      <c r="IDW100"/>
      <c r="IDX100"/>
      <c r="IDY100"/>
      <c r="IDZ100"/>
      <c r="IEA100"/>
      <c r="IEB100"/>
      <c r="IEC100"/>
      <c r="IED100"/>
      <c r="IEE100"/>
      <c r="IEF100"/>
      <c r="IEG100"/>
      <c r="IEH100"/>
      <c r="IEI100"/>
      <c r="IEJ100"/>
      <c r="IEK100"/>
      <c r="IEL100"/>
      <c r="IEM100"/>
      <c r="IEN100"/>
      <c r="IEO100"/>
      <c r="IEP100"/>
      <c r="IEQ100"/>
      <c r="IER100"/>
      <c r="IES100"/>
      <c r="IET100"/>
      <c r="IEU100"/>
      <c r="IEV100"/>
      <c r="IEW100"/>
      <c r="IEX100"/>
      <c r="IEY100"/>
      <c r="IEZ100"/>
      <c r="IFA100"/>
      <c r="IFB100"/>
      <c r="IFC100"/>
      <c r="IFD100"/>
      <c r="IFE100"/>
      <c r="IFF100"/>
      <c r="IFG100"/>
      <c r="IFH100"/>
      <c r="IFI100"/>
      <c r="IFJ100"/>
      <c r="IFK100"/>
      <c r="IFL100"/>
      <c r="IFM100"/>
      <c r="IFN100"/>
      <c r="IFO100"/>
      <c r="IFP100"/>
      <c r="IFQ100"/>
      <c r="IFR100"/>
      <c r="IFS100"/>
      <c r="IFT100"/>
      <c r="IFU100"/>
      <c r="IFV100"/>
      <c r="IFW100"/>
      <c r="IFX100"/>
      <c r="IFY100"/>
      <c r="IFZ100"/>
      <c r="IGA100"/>
      <c r="IGB100"/>
      <c r="IGC100"/>
      <c r="IGD100"/>
      <c r="IGE100"/>
      <c r="IGF100"/>
      <c r="IGG100"/>
      <c r="IGH100"/>
      <c r="IGI100"/>
      <c r="IGJ100"/>
      <c r="IGK100"/>
      <c r="IGL100"/>
      <c r="IGM100"/>
      <c r="IGN100"/>
      <c r="IGO100"/>
      <c r="IGP100"/>
      <c r="IGQ100"/>
      <c r="IGR100"/>
      <c r="IGS100"/>
      <c r="IGT100"/>
      <c r="IGU100"/>
      <c r="IGV100"/>
      <c r="IGW100"/>
      <c r="IGX100"/>
      <c r="IGY100"/>
      <c r="IGZ100"/>
      <c r="IHA100"/>
      <c r="IHB100"/>
      <c r="IHC100"/>
      <c r="IHD100"/>
      <c r="IHE100"/>
      <c r="IHF100"/>
      <c r="IHG100"/>
      <c r="IHH100"/>
      <c r="IHI100"/>
      <c r="IHJ100"/>
      <c r="IHK100"/>
      <c r="IHL100"/>
      <c r="IHM100"/>
      <c r="IHN100"/>
      <c r="IHO100"/>
      <c r="IHP100"/>
      <c r="IHQ100"/>
      <c r="IHR100"/>
      <c r="IHS100"/>
      <c r="IHT100"/>
      <c r="IHU100"/>
      <c r="IHV100"/>
      <c r="IHW100"/>
      <c r="IHX100"/>
      <c r="IHY100"/>
      <c r="IHZ100"/>
      <c r="IIA100"/>
      <c r="IIB100"/>
      <c r="IIC100"/>
      <c r="IID100"/>
      <c r="IIE100"/>
      <c r="IIF100"/>
      <c r="IIG100"/>
      <c r="IIH100"/>
      <c r="III100"/>
      <c r="IIJ100"/>
      <c r="IIK100"/>
      <c r="IIL100"/>
      <c r="IIM100"/>
      <c r="IIN100"/>
      <c r="IIO100"/>
      <c r="IIP100"/>
      <c r="IIQ100"/>
      <c r="IIR100"/>
      <c r="IIS100"/>
      <c r="IIT100"/>
      <c r="IIU100"/>
      <c r="IIV100"/>
      <c r="IIW100"/>
      <c r="IIX100"/>
      <c r="IIY100"/>
      <c r="IIZ100"/>
      <c r="IJA100"/>
      <c r="IJB100"/>
      <c r="IJC100"/>
      <c r="IJD100"/>
      <c r="IJE100"/>
      <c r="IJF100"/>
      <c r="IJG100"/>
      <c r="IJH100"/>
      <c r="IJI100"/>
      <c r="IJJ100"/>
      <c r="IJK100"/>
      <c r="IJL100"/>
      <c r="IJM100"/>
      <c r="IJN100"/>
      <c r="IJO100"/>
      <c r="IJP100"/>
      <c r="IJQ100"/>
      <c r="IJR100"/>
      <c r="IJS100"/>
      <c r="IJT100"/>
      <c r="IJU100"/>
      <c r="IJV100"/>
      <c r="IJW100"/>
      <c r="IJX100"/>
      <c r="IJY100"/>
      <c r="IJZ100"/>
      <c r="IKA100"/>
      <c r="IKB100"/>
      <c r="IKC100"/>
      <c r="IKD100"/>
      <c r="IKE100"/>
      <c r="IKF100"/>
      <c r="IKG100"/>
      <c r="IKH100"/>
      <c r="IKI100"/>
      <c r="IKJ100"/>
      <c r="IKK100"/>
      <c r="IKL100"/>
      <c r="IKM100"/>
      <c r="IKN100"/>
      <c r="IKO100"/>
      <c r="IKP100"/>
      <c r="IKQ100"/>
      <c r="IKR100"/>
      <c r="IKS100"/>
      <c r="IKT100"/>
      <c r="IKU100"/>
      <c r="IKV100"/>
      <c r="IKW100"/>
      <c r="IKX100"/>
      <c r="IKY100"/>
      <c r="IKZ100"/>
      <c r="ILA100"/>
      <c r="ILB100"/>
      <c r="ILC100"/>
      <c r="ILD100"/>
      <c r="ILE100"/>
      <c r="ILF100"/>
      <c r="ILG100"/>
      <c r="ILH100"/>
      <c r="ILI100"/>
      <c r="ILJ100"/>
      <c r="ILK100"/>
      <c r="ILL100"/>
      <c r="ILM100"/>
      <c r="ILN100"/>
      <c r="ILO100"/>
      <c r="ILP100"/>
      <c r="ILQ100"/>
      <c r="ILR100"/>
      <c r="ILS100"/>
      <c r="ILT100"/>
      <c r="ILU100"/>
      <c r="ILV100"/>
      <c r="ILW100"/>
      <c r="ILX100"/>
      <c r="ILY100"/>
      <c r="ILZ100"/>
      <c r="IMA100"/>
      <c r="IMB100"/>
      <c r="IMC100"/>
      <c r="IMD100"/>
      <c r="IME100"/>
      <c r="IMF100"/>
      <c r="IMG100"/>
      <c r="IMH100"/>
      <c r="IMI100"/>
      <c r="IMJ100"/>
      <c r="IMK100"/>
      <c r="IML100"/>
      <c r="IMM100"/>
      <c r="IMN100"/>
      <c r="IMO100"/>
      <c r="IMP100"/>
      <c r="IMQ100"/>
      <c r="IMR100"/>
      <c r="IMS100"/>
      <c r="IMT100"/>
      <c r="IMU100"/>
      <c r="IMV100"/>
      <c r="IMW100"/>
      <c r="IMX100"/>
      <c r="IMY100"/>
      <c r="IMZ100"/>
      <c r="INA100"/>
      <c r="INB100"/>
      <c r="INC100"/>
      <c r="IND100"/>
      <c r="INE100"/>
      <c r="INF100"/>
      <c r="ING100"/>
      <c r="INH100"/>
      <c r="INI100"/>
      <c r="INJ100"/>
      <c r="INK100"/>
      <c r="INL100"/>
      <c r="INM100"/>
      <c r="INN100"/>
      <c r="INO100"/>
      <c r="INP100"/>
      <c r="INQ100"/>
      <c r="INR100"/>
      <c r="INS100"/>
      <c r="INT100"/>
      <c r="INU100"/>
      <c r="INV100"/>
      <c r="INW100"/>
      <c r="INX100"/>
      <c r="INY100"/>
      <c r="INZ100"/>
      <c r="IOA100"/>
      <c r="IOB100"/>
      <c r="IOC100"/>
      <c r="IOD100"/>
      <c r="IOE100"/>
      <c r="IOF100"/>
      <c r="IOG100"/>
      <c r="IOH100"/>
      <c r="IOI100"/>
      <c r="IOJ100"/>
      <c r="IOK100"/>
      <c r="IOL100"/>
      <c r="IOM100"/>
      <c r="ION100"/>
      <c r="IOO100"/>
      <c r="IOP100"/>
      <c r="IOQ100"/>
      <c r="IOR100"/>
      <c r="IOS100"/>
      <c r="IOT100"/>
      <c r="IOU100"/>
      <c r="IOV100"/>
      <c r="IOW100"/>
      <c r="IOX100"/>
      <c r="IOY100"/>
      <c r="IOZ100"/>
      <c r="IPA100"/>
      <c r="IPB100"/>
      <c r="IPC100"/>
      <c r="IPD100"/>
      <c r="IPE100"/>
      <c r="IPF100"/>
      <c r="IPG100"/>
      <c r="IPH100"/>
      <c r="IPI100"/>
      <c r="IPJ100"/>
      <c r="IPK100"/>
      <c r="IPL100"/>
      <c r="IPM100"/>
      <c r="IPN100"/>
      <c r="IPO100"/>
      <c r="IPP100"/>
      <c r="IPQ100"/>
      <c r="IPR100"/>
      <c r="IPS100"/>
      <c r="IPT100"/>
      <c r="IPU100"/>
      <c r="IPV100"/>
      <c r="IPW100"/>
      <c r="IPX100"/>
      <c r="IPY100"/>
      <c r="IPZ100"/>
      <c r="IQA100"/>
      <c r="IQB100"/>
      <c r="IQC100"/>
      <c r="IQD100"/>
      <c r="IQE100"/>
      <c r="IQF100"/>
      <c r="IQG100"/>
      <c r="IQH100"/>
      <c r="IQI100"/>
      <c r="IQJ100"/>
      <c r="IQK100"/>
      <c r="IQL100"/>
      <c r="IQM100"/>
      <c r="IQN100"/>
      <c r="IQO100"/>
      <c r="IQP100"/>
      <c r="IQQ100"/>
      <c r="IQR100"/>
      <c r="IQS100"/>
      <c r="IQT100"/>
      <c r="IQU100"/>
      <c r="IQV100"/>
      <c r="IQW100"/>
      <c r="IQX100"/>
      <c r="IQY100"/>
      <c r="IQZ100"/>
      <c r="IRA100"/>
      <c r="IRB100"/>
      <c r="IRC100"/>
      <c r="IRD100"/>
      <c r="IRE100"/>
      <c r="IRF100"/>
      <c r="IRG100"/>
      <c r="IRH100"/>
      <c r="IRI100"/>
      <c r="IRJ100"/>
      <c r="IRK100"/>
      <c r="IRL100"/>
      <c r="IRM100"/>
      <c r="IRN100"/>
      <c r="IRO100"/>
      <c r="IRP100"/>
      <c r="IRQ100"/>
      <c r="IRR100"/>
      <c r="IRS100"/>
      <c r="IRT100"/>
      <c r="IRU100"/>
      <c r="IRV100"/>
      <c r="IRW100"/>
      <c r="IRX100"/>
      <c r="IRY100"/>
      <c r="IRZ100"/>
      <c r="ISA100"/>
      <c r="ISB100"/>
      <c r="ISC100"/>
      <c r="ISD100"/>
      <c r="ISE100"/>
      <c r="ISF100"/>
      <c r="ISG100"/>
      <c r="ISH100"/>
      <c r="ISI100"/>
      <c r="ISJ100"/>
      <c r="ISK100"/>
      <c r="ISL100"/>
      <c r="ISM100"/>
      <c r="ISN100"/>
      <c r="ISO100"/>
      <c r="ISP100"/>
      <c r="ISQ100"/>
      <c r="ISR100"/>
      <c r="ISS100"/>
      <c r="IST100"/>
      <c r="ISU100"/>
      <c r="ISV100"/>
      <c r="ISW100"/>
      <c r="ISX100"/>
      <c r="ISY100"/>
      <c r="ISZ100"/>
      <c r="ITA100"/>
      <c r="ITB100"/>
      <c r="ITC100"/>
      <c r="ITD100"/>
      <c r="ITE100"/>
      <c r="ITF100"/>
      <c r="ITG100"/>
      <c r="ITH100"/>
      <c r="ITI100"/>
      <c r="ITJ100"/>
      <c r="ITK100"/>
      <c r="ITL100"/>
      <c r="ITM100"/>
      <c r="ITN100"/>
      <c r="ITO100"/>
      <c r="ITP100"/>
      <c r="ITQ100"/>
      <c r="ITR100"/>
      <c r="ITS100"/>
      <c r="ITT100"/>
      <c r="ITU100"/>
      <c r="ITV100"/>
      <c r="ITW100"/>
      <c r="ITX100"/>
      <c r="ITY100"/>
      <c r="ITZ100"/>
      <c r="IUA100"/>
      <c r="IUB100"/>
      <c r="IUC100"/>
      <c r="IUD100"/>
      <c r="IUE100"/>
      <c r="IUF100"/>
      <c r="IUG100"/>
      <c r="IUH100"/>
      <c r="IUI100"/>
      <c r="IUJ100"/>
      <c r="IUK100"/>
      <c r="IUL100"/>
      <c r="IUM100"/>
      <c r="IUN100"/>
      <c r="IUO100"/>
      <c r="IUP100"/>
      <c r="IUQ100"/>
      <c r="IUR100"/>
      <c r="IUS100"/>
      <c r="IUT100"/>
      <c r="IUU100"/>
      <c r="IUV100"/>
      <c r="IUW100"/>
      <c r="IUX100"/>
      <c r="IUY100"/>
      <c r="IUZ100"/>
      <c r="IVA100"/>
      <c r="IVB100"/>
      <c r="IVC100"/>
      <c r="IVD100"/>
      <c r="IVE100"/>
      <c r="IVF100"/>
      <c r="IVG100"/>
      <c r="IVH100"/>
      <c r="IVI100"/>
      <c r="IVJ100"/>
      <c r="IVK100"/>
      <c r="IVL100"/>
      <c r="IVM100"/>
      <c r="IVN100"/>
      <c r="IVO100"/>
      <c r="IVP100"/>
      <c r="IVQ100"/>
      <c r="IVR100"/>
      <c r="IVS100"/>
      <c r="IVT100"/>
      <c r="IVU100"/>
      <c r="IVV100"/>
      <c r="IVW100"/>
      <c r="IVX100"/>
      <c r="IVY100"/>
      <c r="IVZ100"/>
      <c r="IWA100"/>
      <c r="IWB100"/>
      <c r="IWC100"/>
      <c r="IWD100"/>
      <c r="IWE100"/>
      <c r="IWF100"/>
      <c r="IWG100"/>
      <c r="IWH100"/>
      <c r="IWI100"/>
      <c r="IWJ100"/>
      <c r="IWK100"/>
      <c r="IWL100"/>
      <c r="IWM100"/>
      <c r="IWN100"/>
      <c r="IWO100"/>
      <c r="IWP100"/>
      <c r="IWQ100"/>
      <c r="IWR100"/>
      <c r="IWS100"/>
      <c r="IWT100"/>
      <c r="IWU100"/>
      <c r="IWV100"/>
      <c r="IWW100"/>
      <c r="IWX100"/>
      <c r="IWY100"/>
      <c r="IWZ100"/>
      <c r="IXA100"/>
      <c r="IXB100"/>
      <c r="IXC100"/>
      <c r="IXD100"/>
      <c r="IXE100"/>
      <c r="IXF100"/>
      <c r="IXG100"/>
      <c r="IXH100"/>
      <c r="IXI100"/>
      <c r="IXJ100"/>
      <c r="IXK100"/>
      <c r="IXL100"/>
      <c r="IXM100"/>
      <c r="IXN100"/>
      <c r="IXO100"/>
      <c r="IXP100"/>
      <c r="IXQ100"/>
      <c r="IXR100"/>
      <c r="IXS100"/>
      <c r="IXT100"/>
      <c r="IXU100"/>
      <c r="IXV100"/>
      <c r="IXW100"/>
      <c r="IXX100"/>
      <c r="IXY100"/>
      <c r="IXZ100"/>
      <c r="IYA100"/>
      <c r="IYB100"/>
      <c r="IYC100"/>
      <c r="IYD100"/>
      <c r="IYE100"/>
      <c r="IYF100"/>
      <c r="IYG100"/>
      <c r="IYH100"/>
      <c r="IYI100"/>
      <c r="IYJ100"/>
      <c r="IYK100"/>
      <c r="IYL100"/>
      <c r="IYM100"/>
      <c r="IYN100"/>
      <c r="IYO100"/>
      <c r="IYP100"/>
      <c r="IYQ100"/>
      <c r="IYR100"/>
      <c r="IYS100"/>
      <c r="IYT100"/>
      <c r="IYU100"/>
      <c r="IYV100"/>
      <c r="IYW100"/>
      <c r="IYX100"/>
      <c r="IYY100"/>
      <c r="IYZ100"/>
      <c r="IZA100"/>
      <c r="IZB100"/>
      <c r="IZC100"/>
      <c r="IZD100"/>
      <c r="IZE100"/>
      <c r="IZF100"/>
      <c r="IZG100"/>
      <c r="IZH100"/>
      <c r="IZI100"/>
      <c r="IZJ100"/>
      <c r="IZK100"/>
      <c r="IZL100"/>
      <c r="IZM100"/>
      <c r="IZN100"/>
      <c r="IZO100"/>
      <c r="IZP100"/>
      <c r="IZQ100"/>
      <c r="IZR100"/>
      <c r="IZS100"/>
      <c r="IZT100"/>
      <c r="IZU100"/>
      <c r="IZV100"/>
      <c r="IZW100"/>
      <c r="IZX100"/>
      <c r="IZY100"/>
      <c r="IZZ100"/>
      <c r="JAA100"/>
      <c r="JAB100"/>
      <c r="JAC100"/>
      <c r="JAD100"/>
      <c r="JAE100"/>
      <c r="JAF100"/>
      <c r="JAG100"/>
      <c r="JAH100"/>
      <c r="JAI100"/>
      <c r="JAJ100"/>
      <c r="JAK100"/>
      <c r="JAL100"/>
      <c r="JAM100"/>
      <c r="JAN100"/>
      <c r="JAO100"/>
      <c r="JAP100"/>
      <c r="JAQ100"/>
      <c r="JAR100"/>
      <c r="JAS100"/>
      <c r="JAT100"/>
      <c r="JAU100"/>
      <c r="JAV100"/>
      <c r="JAW100"/>
      <c r="JAX100"/>
      <c r="JAY100"/>
      <c r="JAZ100"/>
      <c r="JBA100"/>
      <c r="JBB100"/>
      <c r="JBC100"/>
      <c r="JBD100"/>
      <c r="JBE100"/>
      <c r="JBF100"/>
      <c r="JBG100"/>
      <c r="JBH100"/>
      <c r="JBI100"/>
      <c r="JBJ100"/>
      <c r="JBK100"/>
      <c r="JBL100"/>
      <c r="JBM100"/>
      <c r="JBN100"/>
      <c r="JBO100"/>
      <c r="JBP100"/>
      <c r="JBQ100"/>
      <c r="JBR100"/>
      <c r="JBS100"/>
      <c r="JBT100"/>
      <c r="JBU100"/>
      <c r="JBV100"/>
      <c r="JBW100"/>
      <c r="JBX100"/>
      <c r="JBY100"/>
      <c r="JBZ100"/>
      <c r="JCA100"/>
      <c r="JCB100"/>
      <c r="JCC100"/>
      <c r="JCD100"/>
      <c r="JCE100"/>
      <c r="JCF100"/>
      <c r="JCG100"/>
      <c r="JCH100"/>
      <c r="JCI100"/>
      <c r="JCJ100"/>
      <c r="JCK100"/>
      <c r="JCL100"/>
      <c r="JCM100"/>
      <c r="JCN100"/>
      <c r="JCO100"/>
      <c r="JCP100"/>
      <c r="JCQ100"/>
      <c r="JCR100"/>
      <c r="JCS100"/>
      <c r="JCT100"/>
      <c r="JCU100"/>
      <c r="JCV100"/>
      <c r="JCW100"/>
      <c r="JCX100"/>
      <c r="JCY100"/>
      <c r="JCZ100"/>
      <c r="JDA100"/>
      <c r="JDB100"/>
      <c r="JDC100"/>
      <c r="JDD100"/>
      <c r="JDE100"/>
      <c r="JDF100"/>
      <c r="JDG100"/>
      <c r="JDH100"/>
      <c r="JDI100"/>
      <c r="JDJ100"/>
      <c r="JDK100"/>
      <c r="JDL100"/>
      <c r="JDM100"/>
      <c r="JDN100"/>
      <c r="JDO100"/>
      <c r="JDP100"/>
      <c r="JDQ100"/>
      <c r="JDR100"/>
      <c r="JDS100"/>
      <c r="JDT100"/>
      <c r="JDU100"/>
      <c r="JDV100"/>
      <c r="JDW100"/>
      <c r="JDX100"/>
      <c r="JDY100"/>
      <c r="JDZ100"/>
      <c r="JEA100"/>
      <c r="JEB100"/>
      <c r="JEC100"/>
      <c r="JED100"/>
      <c r="JEE100"/>
      <c r="JEF100"/>
      <c r="JEG100"/>
      <c r="JEH100"/>
      <c r="JEI100"/>
      <c r="JEJ100"/>
      <c r="JEK100"/>
      <c r="JEL100"/>
      <c r="JEM100"/>
      <c r="JEN100"/>
      <c r="JEO100"/>
      <c r="JEP100"/>
      <c r="JEQ100"/>
      <c r="JER100"/>
      <c r="JES100"/>
      <c r="JET100"/>
      <c r="JEU100"/>
      <c r="JEV100"/>
      <c r="JEW100"/>
      <c r="JEX100"/>
      <c r="JEY100"/>
      <c r="JEZ100"/>
      <c r="JFA100"/>
      <c r="JFB100"/>
      <c r="JFC100"/>
      <c r="JFD100"/>
      <c r="JFE100"/>
      <c r="JFF100"/>
      <c r="JFG100"/>
      <c r="JFH100"/>
      <c r="JFI100"/>
      <c r="JFJ100"/>
      <c r="JFK100"/>
      <c r="JFL100"/>
      <c r="JFM100"/>
      <c r="JFN100"/>
      <c r="JFO100"/>
      <c r="JFP100"/>
      <c r="JFQ100"/>
      <c r="JFR100"/>
      <c r="JFS100"/>
      <c r="JFT100"/>
      <c r="JFU100"/>
      <c r="JFV100"/>
      <c r="JFW100"/>
      <c r="JFX100"/>
      <c r="JFY100"/>
      <c r="JFZ100"/>
      <c r="JGA100"/>
      <c r="JGB100"/>
      <c r="JGC100"/>
      <c r="JGD100"/>
      <c r="JGE100"/>
      <c r="JGF100"/>
      <c r="JGG100"/>
      <c r="JGH100"/>
      <c r="JGI100"/>
      <c r="JGJ100"/>
      <c r="JGK100"/>
      <c r="JGL100"/>
      <c r="JGM100"/>
      <c r="JGN100"/>
      <c r="JGO100"/>
      <c r="JGP100"/>
      <c r="JGQ100"/>
      <c r="JGR100"/>
      <c r="JGS100"/>
      <c r="JGT100"/>
      <c r="JGU100"/>
      <c r="JGV100"/>
      <c r="JGW100"/>
      <c r="JGX100"/>
      <c r="JGY100"/>
      <c r="JGZ100"/>
      <c r="JHA100"/>
      <c r="JHB100"/>
      <c r="JHC100"/>
      <c r="JHD100"/>
      <c r="JHE100"/>
      <c r="JHF100"/>
      <c r="JHG100"/>
      <c r="JHH100"/>
      <c r="JHI100"/>
      <c r="JHJ100"/>
      <c r="JHK100"/>
      <c r="JHL100"/>
      <c r="JHM100"/>
      <c r="JHN100"/>
      <c r="JHO100"/>
      <c r="JHP100"/>
      <c r="JHQ100"/>
      <c r="JHR100"/>
      <c r="JHS100"/>
      <c r="JHT100"/>
      <c r="JHU100"/>
      <c r="JHV100"/>
      <c r="JHW100"/>
      <c r="JHX100"/>
      <c r="JHY100"/>
      <c r="JHZ100"/>
      <c r="JIA100"/>
      <c r="JIB100"/>
      <c r="JIC100"/>
      <c r="JID100"/>
      <c r="JIE100"/>
      <c r="JIF100"/>
      <c r="JIG100"/>
      <c r="JIH100"/>
      <c r="JII100"/>
      <c r="JIJ100"/>
      <c r="JIK100"/>
      <c r="JIL100"/>
      <c r="JIM100"/>
      <c r="JIN100"/>
      <c r="JIO100"/>
      <c r="JIP100"/>
      <c r="JIQ100"/>
      <c r="JIR100"/>
      <c r="JIS100"/>
      <c r="JIT100"/>
      <c r="JIU100"/>
      <c r="JIV100"/>
      <c r="JIW100"/>
      <c r="JIX100"/>
      <c r="JIY100"/>
      <c r="JIZ100"/>
      <c r="JJA100"/>
      <c r="JJB100"/>
      <c r="JJC100"/>
      <c r="JJD100"/>
      <c r="JJE100"/>
      <c r="JJF100"/>
      <c r="JJG100"/>
      <c r="JJH100"/>
      <c r="JJI100"/>
      <c r="JJJ100"/>
      <c r="JJK100"/>
      <c r="JJL100"/>
      <c r="JJM100"/>
      <c r="JJN100"/>
      <c r="JJO100"/>
      <c r="JJP100"/>
      <c r="JJQ100"/>
      <c r="JJR100"/>
      <c r="JJS100"/>
      <c r="JJT100"/>
      <c r="JJU100"/>
      <c r="JJV100"/>
      <c r="JJW100"/>
      <c r="JJX100"/>
      <c r="JJY100"/>
      <c r="JJZ100"/>
      <c r="JKA100"/>
      <c r="JKB100"/>
      <c r="JKC100"/>
      <c r="JKD100"/>
      <c r="JKE100"/>
      <c r="JKF100"/>
      <c r="JKG100"/>
      <c r="JKH100"/>
      <c r="JKI100"/>
      <c r="JKJ100"/>
      <c r="JKK100"/>
      <c r="JKL100"/>
      <c r="JKM100"/>
      <c r="JKN100"/>
      <c r="JKO100"/>
      <c r="JKP100"/>
      <c r="JKQ100"/>
      <c r="JKR100"/>
      <c r="JKS100"/>
      <c r="JKT100"/>
      <c r="JKU100"/>
      <c r="JKV100"/>
      <c r="JKW100"/>
      <c r="JKX100"/>
      <c r="JKY100"/>
      <c r="JKZ100"/>
      <c r="JLA100"/>
      <c r="JLB100"/>
      <c r="JLC100"/>
      <c r="JLD100"/>
      <c r="JLE100"/>
      <c r="JLF100"/>
      <c r="JLG100"/>
      <c r="JLH100"/>
      <c r="JLI100"/>
      <c r="JLJ100"/>
      <c r="JLK100"/>
      <c r="JLL100"/>
      <c r="JLM100"/>
      <c r="JLN100"/>
      <c r="JLO100"/>
      <c r="JLP100"/>
      <c r="JLQ100"/>
      <c r="JLR100"/>
      <c r="JLS100"/>
      <c r="JLT100"/>
      <c r="JLU100"/>
      <c r="JLV100"/>
      <c r="JLW100"/>
      <c r="JLX100"/>
      <c r="JLY100"/>
      <c r="JLZ100"/>
      <c r="JMA100"/>
      <c r="JMB100"/>
      <c r="JMC100"/>
      <c r="JMD100"/>
      <c r="JME100"/>
      <c r="JMF100"/>
      <c r="JMG100"/>
      <c r="JMH100"/>
      <c r="JMI100"/>
      <c r="JMJ100"/>
      <c r="JMK100"/>
      <c r="JML100"/>
      <c r="JMM100"/>
      <c r="JMN100"/>
      <c r="JMO100"/>
      <c r="JMP100"/>
      <c r="JMQ100"/>
      <c r="JMR100"/>
      <c r="JMS100"/>
      <c r="JMT100"/>
      <c r="JMU100"/>
      <c r="JMV100"/>
      <c r="JMW100"/>
      <c r="JMX100"/>
      <c r="JMY100"/>
      <c r="JMZ100"/>
      <c r="JNA100"/>
      <c r="JNB100"/>
      <c r="JNC100"/>
      <c r="JND100"/>
      <c r="JNE100"/>
      <c r="JNF100"/>
      <c r="JNG100"/>
      <c r="JNH100"/>
      <c r="JNI100"/>
      <c r="JNJ100"/>
      <c r="JNK100"/>
      <c r="JNL100"/>
      <c r="JNM100"/>
      <c r="JNN100"/>
      <c r="JNO100"/>
      <c r="JNP100"/>
      <c r="JNQ100"/>
      <c r="JNR100"/>
      <c r="JNS100"/>
      <c r="JNT100"/>
      <c r="JNU100"/>
      <c r="JNV100"/>
      <c r="JNW100"/>
      <c r="JNX100"/>
      <c r="JNY100"/>
      <c r="JNZ100"/>
      <c r="JOA100"/>
      <c r="JOB100"/>
      <c r="JOC100"/>
      <c r="JOD100"/>
      <c r="JOE100"/>
      <c r="JOF100"/>
      <c r="JOG100"/>
      <c r="JOH100"/>
      <c r="JOI100"/>
      <c r="JOJ100"/>
      <c r="JOK100"/>
      <c r="JOL100"/>
      <c r="JOM100"/>
      <c r="JON100"/>
      <c r="JOO100"/>
      <c r="JOP100"/>
      <c r="JOQ100"/>
      <c r="JOR100"/>
      <c r="JOS100"/>
      <c r="JOT100"/>
      <c r="JOU100"/>
      <c r="JOV100"/>
      <c r="JOW100"/>
      <c r="JOX100"/>
      <c r="JOY100"/>
      <c r="JOZ100"/>
      <c r="JPA100"/>
      <c r="JPB100"/>
      <c r="JPC100"/>
      <c r="JPD100"/>
      <c r="JPE100"/>
      <c r="JPF100"/>
      <c r="JPG100"/>
      <c r="JPH100"/>
      <c r="JPI100"/>
      <c r="JPJ100"/>
      <c r="JPK100"/>
      <c r="JPL100"/>
      <c r="JPM100"/>
      <c r="JPN100"/>
      <c r="JPO100"/>
      <c r="JPP100"/>
      <c r="JPQ100"/>
      <c r="JPR100"/>
      <c r="JPS100"/>
      <c r="JPT100"/>
      <c r="JPU100"/>
      <c r="JPV100"/>
      <c r="JPW100"/>
      <c r="JPX100"/>
      <c r="JPY100"/>
      <c r="JPZ100"/>
      <c r="JQA100"/>
      <c r="JQB100"/>
      <c r="JQC100"/>
      <c r="JQD100"/>
      <c r="JQE100"/>
      <c r="JQF100"/>
      <c r="JQG100"/>
      <c r="JQH100"/>
      <c r="JQI100"/>
      <c r="JQJ100"/>
      <c r="JQK100"/>
      <c r="JQL100"/>
      <c r="JQM100"/>
      <c r="JQN100"/>
      <c r="JQO100"/>
      <c r="JQP100"/>
      <c r="JQQ100"/>
      <c r="JQR100"/>
      <c r="JQS100"/>
      <c r="JQT100"/>
      <c r="JQU100"/>
      <c r="JQV100"/>
      <c r="JQW100"/>
      <c r="JQX100"/>
      <c r="JQY100"/>
      <c r="JQZ100"/>
      <c r="JRA100"/>
      <c r="JRB100"/>
      <c r="JRC100"/>
      <c r="JRD100"/>
      <c r="JRE100"/>
      <c r="JRF100"/>
      <c r="JRG100"/>
      <c r="JRH100"/>
      <c r="JRI100"/>
      <c r="JRJ100"/>
      <c r="JRK100"/>
      <c r="JRL100"/>
      <c r="JRM100"/>
      <c r="JRN100"/>
      <c r="JRO100"/>
      <c r="JRP100"/>
      <c r="JRQ100"/>
      <c r="JRR100"/>
      <c r="JRS100"/>
      <c r="JRT100"/>
      <c r="JRU100"/>
      <c r="JRV100"/>
      <c r="JRW100"/>
      <c r="JRX100"/>
      <c r="JRY100"/>
      <c r="JRZ100"/>
      <c r="JSA100"/>
      <c r="JSB100"/>
      <c r="JSC100"/>
      <c r="JSD100"/>
      <c r="JSE100"/>
      <c r="JSF100"/>
      <c r="JSG100"/>
      <c r="JSH100"/>
      <c r="JSI100"/>
      <c r="JSJ100"/>
      <c r="JSK100"/>
      <c r="JSL100"/>
      <c r="JSM100"/>
      <c r="JSN100"/>
      <c r="JSO100"/>
      <c r="JSP100"/>
      <c r="JSQ100"/>
      <c r="JSR100"/>
      <c r="JSS100"/>
      <c r="JST100"/>
      <c r="JSU100"/>
      <c r="JSV100"/>
      <c r="JSW100"/>
      <c r="JSX100"/>
      <c r="JSY100"/>
      <c r="JSZ100"/>
      <c r="JTA100"/>
      <c r="JTB100"/>
      <c r="JTC100"/>
      <c r="JTD100"/>
      <c r="JTE100"/>
      <c r="JTF100"/>
      <c r="JTG100"/>
      <c r="JTH100"/>
      <c r="JTI100"/>
      <c r="JTJ100"/>
      <c r="JTK100"/>
      <c r="JTL100"/>
      <c r="JTM100"/>
      <c r="JTN100"/>
      <c r="JTO100"/>
      <c r="JTP100"/>
      <c r="JTQ100"/>
      <c r="JTR100"/>
      <c r="JTS100"/>
      <c r="JTT100"/>
      <c r="JTU100"/>
      <c r="JTV100"/>
      <c r="JTW100"/>
      <c r="JTX100"/>
      <c r="JTY100"/>
      <c r="JTZ100"/>
      <c r="JUA100"/>
      <c r="JUB100"/>
      <c r="JUC100"/>
      <c r="JUD100"/>
      <c r="JUE100"/>
      <c r="JUF100"/>
      <c r="JUG100"/>
      <c r="JUH100"/>
      <c r="JUI100"/>
      <c r="JUJ100"/>
      <c r="JUK100"/>
      <c r="JUL100"/>
      <c r="JUM100"/>
      <c r="JUN100"/>
      <c r="JUO100"/>
      <c r="JUP100"/>
      <c r="JUQ100"/>
      <c r="JUR100"/>
      <c r="JUS100"/>
      <c r="JUT100"/>
      <c r="JUU100"/>
      <c r="JUV100"/>
      <c r="JUW100"/>
      <c r="JUX100"/>
      <c r="JUY100"/>
      <c r="JUZ100"/>
      <c r="JVA100"/>
      <c r="JVB100"/>
      <c r="JVC100"/>
      <c r="JVD100"/>
      <c r="JVE100"/>
      <c r="JVF100"/>
      <c r="JVG100"/>
      <c r="JVH100"/>
      <c r="JVI100"/>
      <c r="JVJ100"/>
      <c r="JVK100"/>
      <c r="JVL100"/>
      <c r="JVM100"/>
      <c r="JVN100"/>
      <c r="JVO100"/>
      <c r="JVP100"/>
      <c r="JVQ100"/>
      <c r="JVR100"/>
      <c r="JVS100"/>
      <c r="JVT100"/>
      <c r="JVU100"/>
      <c r="JVV100"/>
      <c r="JVW100"/>
      <c r="JVX100"/>
      <c r="JVY100"/>
      <c r="JVZ100"/>
      <c r="JWA100"/>
      <c r="JWB100"/>
      <c r="JWC100"/>
      <c r="JWD100"/>
      <c r="JWE100"/>
      <c r="JWF100"/>
      <c r="JWG100"/>
      <c r="JWH100"/>
      <c r="JWI100"/>
      <c r="JWJ100"/>
      <c r="JWK100"/>
      <c r="JWL100"/>
      <c r="JWM100"/>
      <c r="JWN100"/>
      <c r="JWO100"/>
      <c r="JWP100"/>
      <c r="JWQ100"/>
      <c r="JWR100"/>
      <c r="JWS100"/>
      <c r="JWT100"/>
      <c r="JWU100"/>
      <c r="JWV100"/>
      <c r="JWW100"/>
      <c r="JWX100"/>
      <c r="JWY100"/>
      <c r="JWZ100"/>
      <c r="JXA100"/>
      <c r="JXB100"/>
      <c r="JXC100"/>
      <c r="JXD100"/>
      <c r="JXE100"/>
      <c r="JXF100"/>
      <c r="JXG100"/>
      <c r="JXH100"/>
      <c r="JXI100"/>
      <c r="JXJ100"/>
      <c r="JXK100"/>
      <c r="JXL100"/>
      <c r="JXM100"/>
      <c r="JXN100"/>
      <c r="JXO100"/>
      <c r="JXP100"/>
      <c r="JXQ100"/>
      <c r="JXR100"/>
      <c r="JXS100"/>
      <c r="JXT100"/>
      <c r="JXU100"/>
      <c r="JXV100"/>
      <c r="JXW100"/>
      <c r="JXX100"/>
      <c r="JXY100"/>
      <c r="JXZ100"/>
      <c r="JYA100"/>
      <c r="JYB100"/>
      <c r="JYC100"/>
      <c r="JYD100"/>
      <c r="JYE100"/>
      <c r="JYF100"/>
      <c r="JYG100"/>
      <c r="JYH100"/>
      <c r="JYI100"/>
      <c r="JYJ100"/>
      <c r="JYK100"/>
      <c r="JYL100"/>
      <c r="JYM100"/>
      <c r="JYN100"/>
      <c r="JYO100"/>
      <c r="JYP100"/>
      <c r="JYQ100"/>
      <c r="JYR100"/>
      <c r="JYS100"/>
      <c r="JYT100"/>
      <c r="JYU100"/>
      <c r="JYV100"/>
      <c r="JYW100"/>
      <c r="JYX100"/>
      <c r="JYY100"/>
      <c r="JYZ100"/>
      <c r="JZA100"/>
      <c r="JZB100"/>
      <c r="JZC100"/>
      <c r="JZD100"/>
      <c r="JZE100"/>
      <c r="JZF100"/>
      <c r="JZG100"/>
      <c r="JZH100"/>
      <c r="JZI100"/>
      <c r="JZJ100"/>
      <c r="JZK100"/>
      <c r="JZL100"/>
      <c r="JZM100"/>
      <c r="JZN100"/>
      <c r="JZO100"/>
      <c r="JZP100"/>
      <c r="JZQ100"/>
      <c r="JZR100"/>
      <c r="JZS100"/>
      <c r="JZT100"/>
      <c r="JZU100"/>
      <c r="JZV100"/>
      <c r="JZW100"/>
      <c r="JZX100"/>
      <c r="JZY100"/>
      <c r="JZZ100"/>
      <c r="KAA100"/>
      <c r="KAB100"/>
      <c r="KAC100"/>
      <c r="KAD100"/>
      <c r="KAE100"/>
      <c r="KAF100"/>
      <c r="KAG100"/>
      <c r="KAH100"/>
      <c r="KAI100"/>
      <c r="KAJ100"/>
      <c r="KAK100"/>
      <c r="KAL100"/>
      <c r="KAM100"/>
      <c r="KAN100"/>
      <c r="KAO100"/>
      <c r="KAP100"/>
      <c r="KAQ100"/>
      <c r="KAR100"/>
      <c r="KAS100"/>
      <c r="KAT100"/>
      <c r="KAU100"/>
      <c r="KAV100"/>
      <c r="KAW100"/>
      <c r="KAX100"/>
      <c r="KAY100"/>
      <c r="KAZ100"/>
      <c r="KBA100"/>
      <c r="KBB100"/>
      <c r="KBC100"/>
      <c r="KBD100"/>
      <c r="KBE100"/>
      <c r="KBF100"/>
      <c r="KBG100"/>
      <c r="KBH100"/>
      <c r="KBI100"/>
      <c r="KBJ100"/>
      <c r="KBK100"/>
      <c r="KBL100"/>
      <c r="KBM100"/>
      <c r="KBN100"/>
      <c r="KBO100"/>
      <c r="KBP100"/>
      <c r="KBQ100"/>
      <c r="KBR100"/>
      <c r="KBS100"/>
      <c r="KBT100"/>
      <c r="KBU100"/>
      <c r="KBV100"/>
      <c r="KBW100"/>
      <c r="KBX100"/>
      <c r="KBY100"/>
      <c r="KBZ100"/>
      <c r="KCA100"/>
      <c r="KCB100"/>
      <c r="KCC100"/>
      <c r="KCD100"/>
      <c r="KCE100"/>
      <c r="KCF100"/>
      <c r="KCG100"/>
      <c r="KCH100"/>
      <c r="KCI100"/>
      <c r="KCJ100"/>
      <c r="KCK100"/>
      <c r="KCL100"/>
      <c r="KCM100"/>
      <c r="KCN100"/>
      <c r="KCO100"/>
      <c r="KCP100"/>
      <c r="KCQ100"/>
      <c r="KCR100"/>
      <c r="KCS100"/>
      <c r="KCT100"/>
      <c r="KCU100"/>
      <c r="KCV100"/>
      <c r="KCW100"/>
      <c r="KCX100"/>
      <c r="KCY100"/>
      <c r="KCZ100"/>
      <c r="KDA100"/>
      <c r="KDB100"/>
      <c r="KDC100"/>
      <c r="KDD100"/>
      <c r="KDE100"/>
      <c r="KDF100"/>
      <c r="KDG100"/>
      <c r="KDH100"/>
      <c r="KDI100"/>
      <c r="KDJ100"/>
      <c r="KDK100"/>
      <c r="KDL100"/>
      <c r="KDM100"/>
      <c r="KDN100"/>
      <c r="KDO100"/>
      <c r="KDP100"/>
      <c r="KDQ100"/>
      <c r="KDR100"/>
      <c r="KDS100"/>
      <c r="KDT100"/>
      <c r="KDU100"/>
      <c r="KDV100"/>
      <c r="KDW100"/>
      <c r="KDX100"/>
      <c r="KDY100"/>
      <c r="KDZ100"/>
      <c r="KEA100"/>
      <c r="KEB100"/>
      <c r="KEC100"/>
      <c r="KED100"/>
      <c r="KEE100"/>
      <c r="KEF100"/>
      <c r="KEG100"/>
      <c r="KEH100"/>
      <c r="KEI100"/>
      <c r="KEJ100"/>
      <c r="KEK100"/>
      <c r="KEL100"/>
      <c r="KEM100"/>
      <c r="KEN100"/>
      <c r="KEO100"/>
      <c r="KEP100"/>
      <c r="KEQ100"/>
      <c r="KER100"/>
      <c r="KES100"/>
      <c r="KET100"/>
      <c r="KEU100"/>
      <c r="KEV100"/>
      <c r="KEW100"/>
      <c r="KEX100"/>
      <c r="KEY100"/>
      <c r="KEZ100"/>
      <c r="KFA100"/>
      <c r="KFB100"/>
      <c r="KFC100"/>
      <c r="KFD100"/>
      <c r="KFE100"/>
      <c r="KFF100"/>
      <c r="KFG100"/>
      <c r="KFH100"/>
      <c r="KFI100"/>
      <c r="KFJ100"/>
      <c r="KFK100"/>
      <c r="KFL100"/>
      <c r="KFM100"/>
      <c r="KFN100"/>
      <c r="KFO100"/>
      <c r="KFP100"/>
      <c r="KFQ100"/>
      <c r="KFR100"/>
      <c r="KFS100"/>
      <c r="KFT100"/>
      <c r="KFU100"/>
      <c r="KFV100"/>
      <c r="KFW100"/>
      <c r="KFX100"/>
      <c r="KFY100"/>
      <c r="KFZ100"/>
      <c r="KGA100"/>
      <c r="KGB100"/>
      <c r="KGC100"/>
      <c r="KGD100"/>
      <c r="KGE100"/>
      <c r="KGF100"/>
      <c r="KGG100"/>
      <c r="KGH100"/>
      <c r="KGI100"/>
      <c r="KGJ100"/>
      <c r="KGK100"/>
      <c r="KGL100"/>
      <c r="KGM100"/>
      <c r="KGN100"/>
      <c r="KGO100"/>
      <c r="KGP100"/>
      <c r="KGQ100"/>
      <c r="KGR100"/>
      <c r="KGS100"/>
      <c r="KGT100"/>
      <c r="KGU100"/>
      <c r="KGV100"/>
      <c r="KGW100"/>
      <c r="KGX100"/>
      <c r="KGY100"/>
      <c r="KGZ100"/>
      <c r="KHA100"/>
      <c r="KHB100"/>
      <c r="KHC100"/>
      <c r="KHD100"/>
      <c r="KHE100"/>
      <c r="KHF100"/>
      <c r="KHG100"/>
      <c r="KHH100"/>
      <c r="KHI100"/>
      <c r="KHJ100"/>
      <c r="KHK100"/>
      <c r="KHL100"/>
      <c r="KHM100"/>
      <c r="KHN100"/>
      <c r="KHO100"/>
      <c r="KHP100"/>
      <c r="KHQ100"/>
      <c r="KHR100"/>
      <c r="KHS100"/>
      <c r="KHT100"/>
      <c r="KHU100"/>
      <c r="KHV100"/>
      <c r="KHW100"/>
      <c r="KHX100"/>
      <c r="KHY100"/>
      <c r="KHZ100"/>
      <c r="KIA100"/>
      <c r="KIB100"/>
      <c r="KIC100"/>
      <c r="KID100"/>
      <c r="KIE100"/>
      <c r="KIF100"/>
      <c r="KIG100"/>
      <c r="KIH100"/>
      <c r="KII100"/>
      <c r="KIJ100"/>
      <c r="KIK100"/>
      <c r="KIL100"/>
      <c r="KIM100"/>
      <c r="KIN100"/>
      <c r="KIO100"/>
      <c r="KIP100"/>
      <c r="KIQ100"/>
      <c r="KIR100"/>
      <c r="KIS100"/>
      <c r="KIT100"/>
      <c r="KIU100"/>
      <c r="KIV100"/>
      <c r="KIW100"/>
      <c r="KIX100"/>
      <c r="KIY100"/>
      <c r="KIZ100"/>
      <c r="KJA100"/>
      <c r="KJB100"/>
      <c r="KJC100"/>
      <c r="KJD100"/>
      <c r="KJE100"/>
      <c r="KJF100"/>
      <c r="KJG100"/>
      <c r="KJH100"/>
      <c r="KJI100"/>
      <c r="KJJ100"/>
      <c r="KJK100"/>
      <c r="KJL100"/>
      <c r="KJM100"/>
      <c r="KJN100"/>
      <c r="KJO100"/>
      <c r="KJP100"/>
      <c r="KJQ100"/>
      <c r="KJR100"/>
      <c r="KJS100"/>
      <c r="KJT100"/>
      <c r="KJU100"/>
      <c r="KJV100"/>
      <c r="KJW100"/>
      <c r="KJX100"/>
      <c r="KJY100"/>
      <c r="KJZ100"/>
      <c r="KKA100"/>
      <c r="KKB100"/>
      <c r="KKC100"/>
      <c r="KKD100"/>
      <c r="KKE100"/>
      <c r="KKF100"/>
      <c r="KKG100"/>
      <c r="KKH100"/>
      <c r="KKI100"/>
      <c r="KKJ100"/>
      <c r="KKK100"/>
      <c r="KKL100"/>
      <c r="KKM100"/>
      <c r="KKN100"/>
      <c r="KKO100"/>
      <c r="KKP100"/>
      <c r="KKQ100"/>
      <c r="KKR100"/>
      <c r="KKS100"/>
      <c r="KKT100"/>
      <c r="KKU100"/>
      <c r="KKV100"/>
      <c r="KKW100"/>
      <c r="KKX100"/>
      <c r="KKY100"/>
      <c r="KKZ100"/>
      <c r="KLA100"/>
      <c r="KLB100"/>
      <c r="KLC100"/>
      <c r="KLD100"/>
      <c r="KLE100"/>
      <c r="KLF100"/>
      <c r="KLG100"/>
      <c r="KLH100"/>
      <c r="KLI100"/>
      <c r="KLJ100"/>
      <c r="KLK100"/>
      <c r="KLL100"/>
      <c r="KLM100"/>
      <c r="KLN100"/>
      <c r="KLO100"/>
      <c r="KLP100"/>
      <c r="KLQ100"/>
      <c r="KLR100"/>
      <c r="KLS100"/>
      <c r="KLT100"/>
      <c r="KLU100"/>
      <c r="KLV100"/>
      <c r="KLW100"/>
      <c r="KLX100"/>
      <c r="KLY100"/>
      <c r="KLZ100"/>
      <c r="KMA100"/>
      <c r="KMB100"/>
      <c r="KMC100"/>
      <c r="KMD100"/>
      <c r="KME100"/>
      <c r="KMF100"/>
      <c r="KMG100"/>
      <c r="KMH100"/>
      <c r="KMI100"/>
      <c r="KMJ100"/>
      <c r="KMK100"/>
      <c r="KML100"/>
      <c r="KMM100"/>
      <c r="KMN100"/>
      <c r="KMO100"/>
      <c r="KMP100"/>
      <c r="KMQ100"/>
      <c r="KMR100"/>
      <c r="KMS100"/>
      <c r="KMT100"/>
      <c r="KMU100"/>
      <c r="KMV100"/>
      <c r="KMW100"/>
      <c r="KMX100"/>
      <c r="KMY100"/>
      <c r="KMZ100"/>
      <c r="KNA100"/>
      <c r="KNB100"/>
      <c r="KNC100"/>
      <c r="KND100"/>
      <c r="KNE100"/>
      <c r="KNF100"/>
      <c r="KNG100"/>
      <c r="KNH100"/>
      <c r="KNI100"/>
      <c r="KNJ100"/>
      <c r="KNK100"/>
      <c r="KNL100"/>
      <c r="KNM100"/>
      <c r="KNN100"/>
      <c r="KNO100"/>
      <c r="KNP100"/>
      <c r="KNQ100"/>
      <c r="KNR100"/>
      <c r="KNS100"/>
      <c r="KNT100"/>
      <c r="KNU100"/>
      <c r="KNV100"/>
      <c r="KNW100"/>
      <c r="KNX100"/>
      <c r="KNY100"/>
      <c r="KNZ100"/>
      <c r="KOA100"/>
      <c r="KOB100"/>
      <c r="KOC100"/>
      <c r="KOD100"/>
      <c r="KOE100"/>
      <c r="KOF100"/>
      <c r="KOG100"/>
      <c r="KOH100"/>
      <c r="KOI100"/>
      <c r="KOJ100"/>
      <c r="KOK100"/>
      <c r="KOL100"/>
      <c r="KOM100"/>
      <c r="KON100"/>
      <c r="KOO100"/>
      <c r="KOP100"/>
      <c r="KOQ100"/>
      <c r="KOR100"/>
      <c r="KOS100"/>
      <c r="KOT100"/>
      <c r="KOU100"/>
      <c r="KOV100"/>
      <c r="KOW100"/>
      <c r="KOX100"/>
      <c r="KOY100"/>
      <c r="KOZ100"/>
      <c r="KPA100"/>
      <c r="KPB100"/>
      <c r="KPC100"/>
      <c r="KPD100"/>
      <c r="KPE100"/>
      <c r="KPF100"/>
      <c r="KPG100"/>
      <c r="KPH100"/>
      <c r="KPI100"/>
      <c r="KPJ100"/>
      <c r="KPK100"/>
      <c r="KPL100"/>
      <c r="KPM100"/>
      <c r="KPN100"/>
      <c r="KPO100"/>
      <c r="KPP100"/>
      <c r="KPQ100"/>
      <c r="KPR100"/>
      <c r="KPS100"/>
      <c r="KPT100"/>
      <c r="KPU100"/>
      <c r="KPV100"/>
      <c r="KPW100"/>
      <c r="KPX100"/>
      <c r="KPY100"/>
      <c r="KPZ100"/>
      <c r="KQA100"/>
      <c r="KQB100"/>
      <c r="KQC100"/>
      <c r="KQD100"/>
      <c r="KQE100"/>
      <c r="KQF100"/>
      <c r="KQG100"/>
      <c r="KQH100"/>
      <c r="KQI100"/>
      <c r="KQJ100"/>
      <c r="KQK100"/>
      <c r="KQL100"/>
      <c r="KQM100"/>
      <c r="KQN100"/>
      <c r="KQO100"/>
      <c r="KQP100"/>
      <c r="KQQ100"/>
      <c r="KQR100"/>
      <c r="KQS100"/>
      <c r="KQT100"/>
      <c r="KQU100"/>
      <c r="KQV100"/>
      <c r="KQW100"/>
      <c r="KQX100"/>
      <c r="KQY100"/>
      <c r="KQZ100"/>
      <c r="KRA100"/>
      <c r="KRB100"/>
      <c r="KRC100"/>
      <c r="KRD100"/>
      <c r="KRE100"/>
      <c r="KRF100"/>
      <c r="KRG100"/>
      <c r="KRH100"/>
      <c r="KRI100"/>
      <c r="KRJ100"/>
      <c r="KRK100"/>
      <c r="KRL100"/>
      <c r="KRM100"/>
      <c r="KRN100"/>
      <c r="KRO100"/>
      <c r="KRP100"/>
      <c r="KRQ100"/>
      <c r="KRR100"/>
      <c r="KRS100"/>
      <c r="KRT100"/>
      <c r="KRU100"/>
      <c r="KRV100"/>
      <c r="KRW100"/>
      <c r="KRX100"/>
      <c r="KRY100"/>
      <c r="KRZ100"/>
      <c r="KSA100"/>
      <c r="KSB100"/>
      <c r="KSC100"/>
      <c r="KSD100"/>
      <c r="KSE100"/>
      <c r="KSF100"/>
      <c r="KSG100"/>
      <c r="KSH100"/>
      <c r="KSI100"/>
      <c r="KSJ100"/>
      <c r="KSK100"/>
      <c r="KSL100"/>
      <c r="KSM100"/>
      <c r="KSN100"/>
      <c r="KSO100"/>
      <c r="KSP100"/>
      <c r="KSQ100"/>
      <c r="KSR100"/>
      <c r="KSS100"/>
      <c r="KST100"/>
      <c r="KSU100"/>
      <c r="KSV100"/>
      <c r="KSW100"/>
      <c r="KSX100"/>
      <c r="KSY100"/>
      <c r="KSZ100"/>
      <c r="KTA100"/>
      <c r="KTB100"/>
      <c r="KTC100"/>
      <c r="KTD100"/>
      <c r="KTE100"/>
      <c r="KTF100"/>
      <c r="KTG100"/>
      <c r="KTH100"/>
      <c r="KTI100"/>
      <c r="KTJ100"/>
      <c r="KTK100"/>
      <c r="KTL100"/>
      <c r="KTM100"/>
      <c r="KTN100"/>
      <c r="KTO100"/>
      <c r="KTP100"/>
      <c r="KTQ100"/>
      <c r="KTR100"/>
      <c r="KTS100"/>
      <c r="KTT100"/>
      <c r="KTU100"/>
      <c r="KTV100"/>
      <c r="KTW100"/>
      <c r="KTX100"/>
      <c r="KTY100"/>
      <c r="KTZ100"/>
      <c r="KUA100"/>
      <c r="KUB100"/>
      <c r="KUC100"/>
      <c r="KUD100"/>
      <c r="KUE100"/>
      <c r="KUF100"/>
      <c r="KUG100"/>
      <c r="KUH100"/>
      <c r="KUI100"/>
      <c r="KUJ100"/>
      <c r="KUK100"/>
      <c r="KUL100"/>
      <c r="KUM100"/>
      <c r="KUN100"/>
      <c r="KUO100"/>
      <c r="KUP100"/>
      <c r="KUQ100"/>
      <c r="KUR100"/>
      <c r="KUS100"/>
      <c r="KUT100"/>
      <c r="KUU100"/>
      <c r="KUV100"/>
      <c r="KUW100"/>
      <c r="KUX100"/>
      <c r="KUY100"/>
      <c r="KUZ100"/>
      <c r="KVA100"/>
      <c r="KVB100"/>
      <c r="KVC100"/>
      <c r="KVD100"/>
      <c r="KVE100"/>
      <c r="KVF100"/>
      <c r="KVG100"/>
      <c r="KVH100"/>
      <c r="KVI100"/>
      <c r="KVJ100"/>
      <c r="KVK100"/>
      <c r="KVL100"/>
      <c r="KVM100"/>
      <c r="KVN100"/>
      <c r="KVO100"/>
      <c r="KVP100"/>
      <c r="KVQ100"/>
      <c r="KVR100"/>
      <c r="KVS100"/>
      <c r="KVT100"/>
      <c r="KVU100"/>
      <c r="KVV100"/>
      <c r="KVW100"/>
      <c r="KVX100"/>
      <c r="KVY100"/>
      <c r="KVZ100"/>
      <c r="KWA100"/>
      <c r="KWB100"/>
      <c r="KWC100"/>
      <c r="KWD100"/>
      <c r="KWE100"/>
      <c r="KWF100"/>
      <c r="KWG100"/>
      <c r="KWH100"/>
      <c r="KWI100"/>
      <c r="KWJ100"/>
      <c r="KWK100"/>
      <c r="KWL100"/>
      <c r="KWM100"/>
      <c r="KWN100"/>
      <c r="KWO100"/>
      <c r="KWP100"/>
      <c r="KWQ100"/>
      <c r="KWR100"/>
      <c r="KWS100"/>
      <c r="KWT100"/>
      <c r="KWU100"/>
      <c r="KWV100"/>
      <c r="KWW100"/>
      <c r="KWX100"/>
      <c r="KWY100"/>
      <c r="KWZ100"/>
      <c r="KXA100"/>
      <c r="KXB100"/>
      <c r="KXC100"/>
      <c r="KXD100"/>
      <c r="KXE100"/>
      <c r="KXF100"/>
      <c r="KXG100"/>
      <c r="KXH100"/>
      <c r="KXI100"/>
      <c r="KXJ100"/>
      <c r="KXK100"/>
      <c r="KXL100"/>
      <c r="KXM100"/>
      <c r="KXN100"/>
      <c r="KXO100"/>
      <c r="KXP100"/>
      <c r="KXQ100"/>
      <c r="KXR100"/>
      <c r="KXS100"/>
      <c r="KXT100"/>
      <c r="KXU100"/>
      <c r="KXV100"/>
      <c r="KXW100"/>
      <c r="KXX100"/>
      <c r="KXY100"/>
      <c r="KXZ100"/>
      <c r="KYA100"/>
      <c r="KYB100"/>
      <c r="KYC100"/>
      <c r="KYD100"/>
      <c r="KYE100"/>
      <c r="KYF100"/>
      <c r="KYG100"/>
      <c r="KYH100"/>
      <c r="KYI100"/>
      <c r="KYJ100"/>
      <c r="KYK100"/>
      <c r="KYL100"/>
      <c r="KYM100"/>
      <c r="KYN100"/>
      <c r="KYO100"/>
      <c r="KYP100"/>
      <c r="KYQ100"/>
      <c r="KYR100"/>
      <c r="KYS100"/>
      <c r="KYT100"/>
      <c r="KYU100"/>
      <c r="KYV100"/>
      <c r="KYW100"/>
      <c r="KYX100"/>
      <c r="KYY100"/>
      <c r="KYZ100"/>
      <c r="KZA100"/>
      <c r="KZB100"/>
      <c r="KZC100"/>
      <c r="KZD100"/>
      <c r="KZE100"/>
      <c r="KZF100"/>
      <c r="KZG100"/>
      <c r="KZH100"/>
      <c r="KZI100"/>
      <c r="KZJ100"/>
      <c r="KZK100"/>
      <c r="KZL100"/>
      <c r="KZM100"/>
      <c r="KZN100"/>
      <c r="KZO100"/>
      <c r="KZP100"/>
      <c r="KZQ100"/>
      <c r="KZR100"/>
      <c r="KZS100"/>
      <c r="KZT100"/>
      <c r="KZU100"/>
      <c r="KZV100"/>
      <c r="KZW100"/>
      <c r="KZX100"/>
      <c r="KZY100"/>
      <c r="KZZ100"/>
      <c r="LAA100"/>
      <c r="LAB100"/>
      <c r="LAC100"/>
      <c r="LAD100"/>
      <c r="LAE100"/>
      <c r="LAF100"/>
      <c r="LAG100"/>
      <c r="LAH100"/>
      <c r="LAI100"/>
      <c r="LAJ100"/>
      <c r="LAK100"/>
      <c r="LAL100"/>
      <c r="LAM100"/>
      <c r="LAN100"/>
      <c r="LAO100"/>
      <c r="LAP100"/>
      <c r="LAQ100"/>
      <c r="LAR100"/>
      <c r="LAS100"/>
      <c r="LAT100"/>
      <c r="LAU100"/>
      <c r="LAV100"/>
      <c r="LAW100"/>
      <c r="LAX100"/>
      <c r="LAY100"/>
      <c r="LAZ100"/>
      <c r="LBA100"/>
      <c r="LBB100"/>
      <c r="LBC100"/>
      <c r="LBD100"/>
      <c r="LBE100"/>
      <c r="LBF100"/>
      <c r="LBG100"/>
      <c r="LBH100"/>
      <c r="LBI100"/>
      <c r="LBJ100"/>
      <c r="LBK100"/>
      <c r="LBL100"/>
      <c r="LBM100"/>
      <c r="LBN100"/>
      <c r="LBO100"/>
      <c r="LBP100"/>
      <c r="LBQ100"/>
      <c r="LBR100"/>
      <c r="LBS100"/>
      <c r="LBT100"/>
      <c r="LBU100"/>
      <c r="LBV100"/>
      <c r="LBW100"/>
      <c r="LBX100"/>
      <c r="LBY100"/>
      <c r="LBZ100"/>
      <c r="LCA100"/>
      <c r="LCB100"/>
      <c r="LCC100"/>
      <c r="LCD100"/>
      <c r="LCE100"/>
      <c r="LCF100"/>
      <c r="LCG100"/>
      <c r="LCH100"/>
      <c r="LCI100"/>
      <c r="LCJ100"/>
      <c r="LCK100"/>
      <c r="LCL100"/>
      <c r="LCM100"/>
      <c r="LCN100"/>
      <c r="LCO100"/>
      <c r="LCP100"/>
      <c r="LCQ100"/>
      <c r="LCR100"/>
      <c r="LCS100"/>
      <c r="LCT100"/>
      <c r="LCU100"/>
      <c r="LCV100"/>
      <c r="LCW100"/>
      <c r="LCX100"/>
      <c r="LCY100"/>
      <c r="LCZ100"/>
      <c r="LDA100"/>
      <c r="LDB100"/>
      <c r="LDC100"/>
      <c r="LDD100"/>
      <c r="LDE100"/>
      <c r="LDF100"/>
      <c r="LDG100"/>
      <c r="LDH100"/>
      <c r="LDI100"/>
      <c r="LDJ100"/>
      <c r="LDK100"/>
      <c r="LDL100"/>
      <c r="LDM100"/>
      <c r="LDN100"/>
      <c r="LDO100"/>
      <c r="LDP100"/>
      <c r="LDQ100"/>
      <c r="LDR100"/>
      <c r="LDS100"/>
      <c r="LDT100"/>
      <c r="LDU100"/>
      <c r="LDV100"/>
      <c r="LDW100"/>
      <c r="LDX100"/>
      <c r="LDY100"/>
      <c r="LDZ100"/>
      <c r="LEA100"/>
      <c r="LEB100"/>
      <c r="LEC100"/>
      <c r="LED100"/>
      <c r="LEE100"/>
      <c r="LEF100"/>
      <c r="LEG100"/>
      <c r="LEH100"/>
      <c r="LEI100"/>
      <c r="LEJ100"/>
      <c r="LEK100"/>
      <c r="LEL100"/>
      <c r="LEM100"/>
      <c r="LEN100"/>
      <c r="LEO100"/>
      <c r="LEP100"/>
      <c r="LEQ100"/>
      <c r="LER100"/>
      <c r="LES100"/>
      <c r="LET100"/>
      <c r="LEU100"/>
      <c r="LEV100"/>
      <c r="LEW100"/>
      <c r="LEX100"/>
      <c r="LEY100"/>
      <c r="LEZ100"/>
      <c r="LFA100"/>
      <c r="LFB100"/>
      <c r="LFC100"/>
      <c r="LFD100"/>
      <c r="LFE100"/>
      <c r="LFF100"/>
      <c r="LFG100"/>
      <c r="LFH100"/>
      <c r="LFI100"/>
      <c r="LFJ100"/>
      <c r="LFK100"/>
      <c r="LFL100"/>
      <c r="LFM100"/>
      <c r="LFN100"/>
      <c r="LFO100"/>
      <c r="LFP100"/>
      <c r="LFQ100"/>
      <c r="LFR100"/>
      <c r="LFS100"/>
      <c r="LFT100"/>
      <c r="LFU100"/>
      <c r="LFV100"/>
      <c r="LFW100"/>
      <c r="LFX100"/>
      <c r="LFY100"/>
      <c r="LFZ100"/>
      <c r="LGA100"/>
      <c r="LGB100"/>
      <c r="LGC100"/>
      <c r="LGD100"/>
      <c r="LGE100"/>
      <c r="LGF100"/>
      <c r="LGG100"/>
      <c r="LGH100"/>
      <c r="LGI100"/>
      <c r="LGJ100"/>
      <c r="LGK100"/>
      <c r="LGL100"/>
      <c r="LGM100"/>
      <c r="LGN100"/>
      <c r="LGO100"/>
      <c r="LGP100"/>
      <c r="LGQ100"/>
      <c r="LGR100"/>
      <c r="LGS100"/>
      <c r="LGT100"/>
      <c r="LGU100"/>
      <c r="LGV100"/>
      <c r="LGW100"/>
      <c r="LGX100"/>
      <c r="LGY100"/>
      <c r="LGZ100"/>
      <c r="LHA100"/>
      <c r="LHB100"/>
      <c r="LHC100"/>
      <c r="LHD100"/>
      <c r="LHE100"/>
      <c r="LHF100"/>
      <c r="LHG100"/>
      <c r="LHH100"/>
      <c r="LHI100"/>
      <c r="LHJ100"/>
      <c r="LHK100"/>
      <c r="LHL100"/>
      <c r="LHM100"/>
      <c r="LHN100"/>
      <c r="LHO100"/>
      <c r="LHP100"/>
      <c r="LHQ100"/>
      <c r="LHR100"/>
      <c r="LHS100"/>
      <c r="LHT100"/>
      <c r="LHU100"/>
      <c r="LHV100"/>
      <c r="LHW100"/>
      <c r="LHX100"/>
      <c r="LHY100"/>
      <c r="LHZ100"/>
      <c r="LIA100"/>
      <c r="LIB100"/>
      <c r="LIC100"/>
      <c r="LID100"/>
      <c r="LIE100"/>
      <c r="LIF100"/>
      <c r="LIG100"/>
      <c r="LIH100"/>
      <c r="LII100"/>
      <c r="LIJ100"/>
      <c r="LIK100"/>
      <c r="LIL100"/>
      <c r="LIM100"/>
      <c r="LIN100"/>
      <c r="LIO100"/>
      <c r="LIP100"/>
      <c r="LIQ100"/>
      <c r="LIR100"/>
      <c r="LIS100"/>
      <c r="LIT100"/>
      <c r="LIU100"/>
      <c r="LIV100"/>
      <c r="LIW100"/>
      <c r="LIX100"/>
      <c r="LIY100"/>
      <c r="LIZ100"/>
      <c r="LJA100"/>
      <c r="LJB100"/>
      <c r="LJC100"/>
      <c r="LJD100"/>
      <c r="LJE100"/>
      <c r="LJF100"/>
      <c r="LJG100"/>
      <c r="LJH100"/>
      <c r="LJI100"/>
      <c r="LJJ100"/>
      <c r="LJK100"/>
      <c r="LJL100"/>
      <c r="LJM100"/>
      <c r="LJN100"/>
      <c r="LJO100"/>
      <c r="LJP100"/>
      <c r="LJQ100"/>
      <c r="LJR100"/>
      <c r="LJS100"/>
      <c r="LJT100"/>
      <c r="LJU100"/>
      <c r="LJV100"/>
      <c r="LJW100"/>
      <c r="LJX100"/>
      <c r="LJY100"/>
      <c r="LJZ100"/>
      <c r="LKA100"/>
      <c r="LKB100"/>
      <c r="LKC100"/>
      <c r="LKD100"/>
      <c r="LKE100"/>
      <c r="LKF100"/>
      <c r="LKG100"/>
      <c r="LKH100"/>
      <c r="LKI100"/>
      <c r="LKJ100"/>
      <c r="LKK100"/>
      <c r="LKL100"/>
      <c r="LKM100"/>
      <c r="LKN100"/>
      <c r="LKO100"/>
      <c r="LKP100"/>
      <c r="LKQ100"/>
      <c r="LKR100"/>
      <c r="LKS100"/>
      <c r="LKT100"/>
      <c r="LKU100"/>
      <c r="LKV100"/>
      <c r="LKW100"/>
      <c r="LKX100"/>
      <c r="LKY100"/>
      <c r="LKZ100"/>
      <c r="LLA100"/>
      <c r="LLB100"/>
      <c r="LLC100"/>
      <c r="LLD100"/>
      <c r="LLE100"/>
      <c r="LLF100"/>
      <c r="LLG100"/>
      <c r="LLH100"/>
      <c r="LLI100"/>
      <c r="LLJ100"/>
      <c r="LLK100"/>
      <c r="LLL100"/>
      <c r="LLM100"/>
      <c r="LLN100"/>
      <c r="LLO100"/>
      <c r="LLP100"/>
      <c r="LLQ100"/>
      <c r="LLR100"/>
      <c r="LLS100"/>
      <c r="LLT100"/>
      <c r="LLU100"/>
      <c r="LLV100"/>
      <c r="LLW100"/>
      <c r="LLX100"/>
      <c r="LLY100"/>
      <c r="LLZ100"/>
      <c r="LMA100"/>
      <c r="LMB100"/>
      <c r="LMC100"/>
      <c r="LMD100"/>
      <c r="LME100"/>
      <c r="LMF100"/>
      <c r="LMG100"/>
      <c r="LMH100"/>
      <c r="LMI100"/>
      <c r="LMJ100"/>
      <c r="LMK100"/>
      <c r="LML100"/>
      <c r="LMM100"/>
      <c r="LMN100"/>
      <c r="LMO100"/>
      <c r="LMP100"/>
      <c r="LMQ100"/>
      <c r="LMR100"/>
      <c r="LMS100"/>
      <c r="LMT100"/>
      <c r="LMU100"/>
      <c r="LMV100"/>
      <c r="LMW100"/>
      <c r="LMX100"/>
      <c r="LMY100"/>
      <c r="LMZ100"/>
      <c r="LNA100"/>
      <c r="LNB100"/>
      <c r="LNC100"/>
      <c r="LND100"/>
      <c r="LNE100"/>
      <c r="LNF100"/>
      <c r="LNG100"/>
      <c r="LNH100"/>
      <c r="LNI100"/>
      <c r="LNJ100"/>
      <c r="LNK100"/>
      <c r="LNL100"/>
      <c r="LNM100"/>
      <c r="LNN100"/>
      <c r="LNO100"/>
      <c r="LNP100"/>
      <c r="LNQ100"/>
      <c r="LNR100"/>
      <c r="LNS100"/>
      <c r="LNT100"/>
      <c r="LNU100"/>
      <c r="LNV100"/>
      <c r="LNW100"/>
      <c r="LNX100"/>
      <c r="LNY100"/>
      <c r="LNZ100"/>
      <c r="LOA100"/>
      <c r="LOB100"/>
      <c r="LOC100"/>
      <c r="LOD100"/>
      <c r="LOE100"/>
      <c r="LOF100"/>
      <c r="LOG100"/>
      <c r="LOH100"/>
      <c r="LOI100"/>
      <c r="LOJ100"/>
      <c r="LOK100"/>
      <c r="LOL100"/>
      <c r="LOM100"/>
      <c r="LON100"/>
      <c r="LOO100"/>
      <c r="LOP100"/>
      <c r="LOQ100"/>
      <c r="LOR100"/>
      <c r="LOS100"/>
      <c r="LOT100"/>
      <c r="LOU100"/>
      <c r="LOV100"/>
      <c r="LOW100"/>
      <c r="LOX100"/>
      <c r="LOY100"/>
      <c r="LOZ100"/>
      <c r="LPA100"/>
      <c r="LPB100"/>
      <c r="LPC100"/>
      <c r="LPD100"/>
      <c r="LPE100"/>
      <c r="LPF100"/>
      <c r="LPG100"/>
      <c r="LPH100"/>
      <c r="LPI100"/>
      <c r="LPJ100"/>
      <c r="LPK100"/>
      <c r="LPL100"/>
      <c r="LPM100"/>
      <c r="LPN100"/>
      <c r="LPO100"/>
      <c r="LPP100"/>
      <c r="LPQ100"/>
      <c r="LPR100"/>
      <c r="LPS100"/>
      <c r="LPT100"/>
      <c r="LPU100"/>
      <c r="LPV100"/>
      <c r="LPW100"/>
      <c r="LPX100"/>
      <c r="LPY100"/>
      <c r="LPZ100"/>
      <c r="LQA100"/>
      <c r="LQB100"/>
      <c r="LQC100"/>
      <c r="LQD100"/>
      <c r="LQE100"/>
      <c r="LQF100"/>
      <c r="LQG100"/>
      <c r="LQH100"/>
      <c r="LQI100"/>
      <c r="LQJ100"/>
      <c r="LQK100"/>
      <c r="LQL100"/>
      <c r="LQM100"/>
      <c r="LQN100"/>
      <c r="LQO100"/>
      <c r="LQP100"/>
      <c r="LQQ100"/>
      <c r="LQR100"/>
      <c r="LQS100"/>
      <c r="LQT100"/>
      <c r="LQU100"/>
      <c r="LQV100"/>
      <c r="LQW100"/>
      <c r="LQX100"/>
      <c r="LQY100"/>
      <c r="LQZ100"/>
      <c r="LRA100"/>
      <c r="LRB100"/>
      <c r="LRC100"/>
      <c r="LRD100"/>
      <c r="LRE100"/>
      <c r="LRF100"/>
      <c r="LRG100"/>
      <c r="LRH100"/>
      <c r="LRI100"/>
      <c r="LRJ100"/>
      <c r="LRK100"/>
      <c r="LRL100"/>
      <c r="LRM100"/>
      <c r="LRN100"/>
      <c r="LRO100"/>
      <c r="LRP100"/>
      <c r="LRQ100"/>
      <c r="LRR100"/>
      <c r="LRS100"/>
      <c r="LRT100"/>
      <c r="LRU100"/>
      <c r="LRV100"/>
      <c r="LRW100"/>
      <c r="LRX100"/>
      <c r="LRY100"/>
      <c r="LRZ100"/>
      <c r="LSA100"/>
      <c r="LSB100"/>
      <c r="LSC100"/>
      <c r="LSD100"/>
      <c r="LSE100"/>
      <c r="LSF100"/>
      <c r="LSG100"/>
      <c r="LSH100"/>
      <c r="LSI100"/>
      <c r="LSJ100"/>
      <c r="LSK100"/>
      <c r="LSL100"/>
      <c r="LSM100"/>
      <c r="LSN100"/>
      <c r="LSO100"/>
      <c r="LSP100"/>
      <c r="LSQ100"/>
      <c r="LSR100"/>
      <c r="LSS100"/>
      <c r="LST100"/>
      <c r="LSU100"/>
      <c r="LSV100"/>
      <c r="LSW100"/>
      <c r="LSX100"/>
      <c r="LSY100"/>
      <c r="LSZ100"/>
      <c r="LTA100"/>
      <c r="LTB100"/>
      <c r="LTC100"/>
      <c r="LTD100"/>
      <c r="LTE100"/>
      <c r="LTF100"/>
      <c r="LTG100"/>
      <c r="LTH100"/>
      <c r="LTI100"/>
      <c r="LTJ100"/>
      <c r="LTK100"/>
      <c r="LTL100"/>
      <c r="LTM100"/>
      <c r="LTN100"/>
      <c r="LTO100"/>
      <c r="LTP100"/>
      <c r="LTQ100"/>
      <c r="LTR100"/>
      <c r="LTS100"/>
      <c r="LTT100"/>
      <c r="LTU100"/>
      <c r="LTV100"/>
      <c r="LTW100"/>
      <c r="LTX100"/>
      <c r="LTY100"/>
      <c r="LTZ100"/>
      <c r="LUA100"/>
      <c r="LUB100"/>
      <c r="LUC100"/>
      <c r="LUD100"/>
      <c r="LUE100"/>
      <c r="LUF100"/>
      <c r="LUG100"/>
      <c r="LUH100"/>
      <c r="LUI100"/>
      <c r="LUJ100"/>
      <c r="LUK100"/>
      <c r="LUL100"/>
      <c r="LUM100"/>
      <c r="LUN100"/>
      <c r="LUO100"/>
      <c r="LUP100"/>
      <c r="LUQ100"/>
      <c r="LUR100"/>
      <c r="LUS100"/>
      <c r="LUT100"/>
      <c r="LUU100"/>
      <c r="LUV100"/>
      <c r="LUW100"/>
      <c r="LUX100"/>
      <c r="LUY100"/>
      <c r="LUZ100"/>
      <c r="LVA100"/>
      <c r="LVB100"/>
      <c r="LVC100"/>
      <c r="LVD100"/>
      <c r="LVE100"/>
      <c r="LVF100"/>
      <c r="LVG100"/>
      <c r="LVH100"/>
      <c r="LVI100"/>
      <c r="LVJ100"/>
      <c r="LVK100"/>
      <c r="LVL100"/>
      <c r="LVM100"/>
      <c r="LVN100"/>
      <c r="LVO100"/>
      <c r="LVP100"/>
      <c r="LVQ100"/>
      <c r="LVR100"/>
      <c r="LVS100"/>
      <c r="LVT100"/>
      <c r="LVU100"/>
      <c r="LVV100"/>
      <c r="LVW100"/>
      <c r="LVX100"/>
      <c r="LVY100"/>
      <c r="LVZ100"/>
      <c r="LWA100"/>
      <c r="LWB100"/>
      <c r="LWC100"/>
      <c r="LWD100"/>
      <c r="LWE100"/>
      <c r="LWF100"/>
      <c r="LWG100"/>
      <c r="LWH100"/>
      <c r="LWI100"/>
      <c r="LWJ100"/>
      <c r="LWK100"/>
      <c r="LWL100"/>
      <c r="LWM100"/>
      <c r="LWN100"/>
      <c r="LWO100"/>
      <c r="LWP100"/>
      <c r="LWQ100"/>
      <c r="LWR100"/>
      <c r="LWS100"/>
      <c r="LWT100"/>
      <c r="LWU100"/>
      <c r="LWV100"/>
      <c r="LWW100"/>
      <c r="LWX100"/>
      <c r="LWY100"/>
      <c r="LWZ100"/>
      <c r="LXA100"/>
      <c r="LXB100"/>
      <c r="LXC100"/>
      <c r="LXD100"/>
      <c r="LXE100"/>
      <c r="LXF100"/>
      <c r="LXG100"/>
      <c r="LXH100"/>
      <c r="LXI100"/>
      <c r="LXJ100"/>
      <c r="LXK100"/>
      <c r="LXL100"/>
      <c r="LXM100"/>
      <c r="LXN100"/>
      <c r="LXO100"/>
      <c r="LXP100"/>
      <c r="LXQ100"/>
      <c r="LXR100"/>
      <c r="LXS100"/>
      <c r="LXT100"/>
      <c r="LXU100"/>
      <c r="LXV100"/>
      <c r="LXW100"/>
      <c r="LXX100"/>
      <c r="LXY100"/>
      <c r="LXZ100"/>
      <c r="LYA100"/>
      <c r="LYB100"/>
      <c r="LYC100"/>
      <c r="LYD100"/>
      <c r="LYE100"/>
      <c r="LYF100"/>
      <c r="LYG100"/>
      <c r="LYH100"/>
      <c r="LYI100"/>
      <c r="LYJ100"/>
      <c r="LYK100"/>
      <c r="LYL100"/>
      <c r="LYM100"/>
      <c r="LYN100"/>
      <c r="LYO100"/>
      <c r="LYP100"/>
      <c r="LYQ100"/>
      <c r="LYR100"/>
      <c r="LYS100"/>
      <c r="LYT100"/>
      <c r="LYU100"/>
      <c r="LYV100"/>
      <c r="LYW100"/>
      <c r="LYX100"/>
      <c r="LYY100"/>
      <c r="LYZ100"/>
      <c r="LZA100"/>
      <c r="LZB100"/>
      <c r="LZC100"/>
      <c r="LZD100"/>
      <c r="LZE100"/>
      <c r="LZF100"/>
      <c r="LZG100"/>
      <c r="LZH100"/>
      <c r="LZI100"/>
      <c r="LZJ100"/>
      <c r="LZK100"/>
      <c r="LZL100"/>
      <c r="LZM100"/>
      <c r="LZN100"/>
      <c r="LZO100"/>
      <c r="LZP100"/>
      <c r="LZQ100"/>
      <c r="LZR100"/>
      <c r="LZS100"/>
      <c r="LZT100"/>
      <c r="LZU100"/>
      <c r="LZV100"/>
      <c r="LZW100"/>
      <c r="LZX100"/>
      <c r="LZY100"/>
      <c r="LZZ100"/>
      <c r="MAA100"/>
      <c r="MAB100"/>
      <c r="MAC100"/>
      <c r="MAD100"/>
      <c r="MAE100"/>
      <c r="MAF100"/>
      <c r="MAG100"/>
      <c r="MAH100"/>
      <c r="MAI100"/>
      <c r="MAJ100"/>
      <c r="MAK100"/>
      <c r="MAL100"/>
      <c r="MAM100"/>
      <c r="MAN100"/>
      <c r="MAO100"/>
      <c r="MAP100"/>
      <c r="MAQ100"/>
      <c r="MAR100"/>
      <c r="MAS100"/>
      <c r="MAT100"/>
      <c r="MAU100"/>
      <c r="MAV100"/>
      <c r="MAW100"/>
      <c r="MAX100"/>
      <c r="MAY100"/>
      <c r="MAZ100"/>
      <c r="MBA100"/>
      <c r="MBB100"/>
      <c r="MBC100"/>
      <c r="MBD100"/>
      <c r="MBE100"/>
      <c r="MBF100"/>
      <c r="MBG100"/>
      <c r="MBH100"/>
      <c r="MBI100"/>
      <c r="MBJ100"/>
      <c r="MBK100"/>
      <c r="MBL100"/>
      <c r="MBM100"/>
      <c r="MBN100"/>
      <c r="MBO100"/>
      <c r="MBP100"/>
      <c r="MBQ100"/>
      <c r="MBR100"/>
      <c r="MBS100"/>
      <c r="MBT100"/>
      <c r="MBU100"/>
      <c r="MBV100"/>
      <c r="MBW100"/>
      <c r="MBX100"/>
      <c r="MBY100"/>
      <c r="MBZ100"/>
      <c r="MCA100"/>
      <c r="MCB100"/>
      <c r="MCC100"/>
      <c r="MCD100"/>
      <c r="MCE100"/>
      <c r="MCF100"/>
      <c r="MCG100"/>
      <c r="MCH100"/>
      <c r="MCI100"/>
      <c r="MCJ100"/>
      <c r="MCK100"/>
      <c r="MCL100"/>
      <c r="MCM100"/>
      <c r="MCN100"/>
      <c r="MCO100"/>
      <c r="MCP100"/>
      <c r="MCQ100"/>
      <c r="MCR100"/>
      <c r="MCS100"/>
      <c r="MCT100"/>
      <c r="MCU100"/>
      <c r="MCV100"/>
      <c r="MCW100"/>
      <c r="MCX100"/>
      <c r="MCY100"/>
      <c r="MCZ100"/>
      <c r="MDA100"/>
      <c r="MDB100"/>
      <c r="MDC100"/>
      <c r="MDD100"/>
      <c r="MDE100"/>
      <c r="MDF100"/>
      <c r="MDG100"/>
      <c r="MDH100"/>
      <c r="MDI100"/>
      <c r="MDJ100"/>
      <c r="MDK100"/>
      <c r="MDL100"/>
      <c r="MDM100"/>
      <c r="MDN100"/>
      <c r="MDO100"/>
      <c r="MDP100"/>
      <c r="MDQ100"/>
      <c r="MDR100"/>
      <c r="MDS100"/>
      <c r="MDT100"/>
      <c r="MDU100"/>
      <c r="MDV100"/>
      <c r="MDW100"/>
      <c r="MDX100"/>
      <c r="MDY100"/>
      <c r="MDZ100"/>
      <c r="MEA100"/>
      <c r="MEB100"/>
      <c r="MEC100"/>
      <c r="MED100"/>
      <c r="MEE100"/>
      <c r="MEF100"/>
      <c r="MEG100"/>
      <c r="MEH100"/>
      <c r="MEI100"/>
      <c r="MEJ100"/>
      <c r="MEK100"/>
      <c r="MEL100"/>
      <c r="MEM100"/>
      <c r="MEN100"/>
      <c r="MEO100"/>
      <c r="MEP100"/>
      <c r="MEQ100"/>
      <c r="MER100"/>
      <c r="MES100"/>
      <c r="MET100"/>
      <c r="MEU100"/>
      <c r="MEV100"/>
      <c r="MEW100"/>
      <c r="MEX100"/>
      <c r="MEY100"/>
      <c r="MEZ100"/>
      <c r="MFA100"/>
      <c r="MFB100"/>
      <c r="MFC100"/>
      <c r="MFD100"/>
      <c r="MFE100"/>
      <c r="MFF100"/>
      <c r="MFG100"/>
      <c r="MFH100"/>
      <c r="MFI100"/>
      <c r="MFJ100"/>
      <c r="MFK100"/>
      <c r="MFL100"/>
      <c r="MFM100"/>
      <c r="MFN100"/>
      <c r="MFO100"/>
      <c r="MFP100"/>
      <c r="MFQ100"/>
      <c r="MFR100"/>
      <c r="MFS100"/>
      <c r="MFT100"/>
      <c r="MFU100"/>
      <c r="MFV100"/>
      <c r="MFW100"/>
      <c r="MFX100"/>
      <c r="MFY100"/>
      <c r="MFZ100"/>
      <c r="MGA100"/>
      <c r="MGB100"/>
      <c r="MGC100"/>
      <c r="MGD100"/>
      <c r="MGE100"/>
      <c r="MGF100"/>
      <c r="MGG100"/>
      <c r="MGH100"/>
      <c r="MGI100"/>
      <c r="MGJ100"/>
      <c r="MGK100"/>
      <c r="MGL100"/>
      <c r="MGM100"/>
      <c r="MGN100"/>
      <c r="MGO100"/>
      <c r="MGP100"/>
      <c r="MGQ100"/>
      <c r="MGR100"/>
      <c r="MGS100"/>
      <c r="MGT100"/>
      <c r="MGU100"/>
      <c r="MGV100"/>
      <c r="MGW100"/>
      <c r="MGX100"/>
      <c r="MGY100"/>
      <c r="MGZ100"/>
      <c r="MHA100"/>
      <c r="MHB100"/>
      <c r="MHC100"/>
      <c r="MHD100"/>
      <c r="MHE100"/>
      <c r="MHF100"/>
      <c r="MHG100"/>
      <c r="MHH100"/>
      <c r="MHI100"/>
      <c r="MHJ100"/>
      <c r="MHK100"/>
      <c r="MHL100"/>
      <c r="MHM100"/>
      <c r="MHN100"/>
      <c r="MHO100"/>
      <c r="MHP100"/>
      <c r="MHQ100"/>
      <c r="MHR100"/>
      <c r="MHS100"/>
      <c r="MHT100"/>
      <c r="MHU100"/>
      <c r="MHV100"/>
      <c r="MHW100"/>
      <c r="MHX100"/>
      <c r="MHY100"/>
      <c r="MHZ100"/>
      <c r="MIA100"/>
      <c r="MIB100"/>
      <c r="MIC100"/>
      <c r="MID100"/>
      <c r="MIE100"/>
      <c r="MIF100"/>
      <c r="MIG100"/>
      <c r="MIH100"/>
      <c r="MII100"/>
      <c r="MIJ100"/>
      <c r="MIK100"/>
      <c r="MIL100"/>
      <c r="MIM100"/>
      <c r="MIN100"/>
      <c r="MIO100"/>
      <c r="MIP100"/>
      <c r="MIQ100"/>
      <c r="MIR100"/>
      <c r="MIS100"/>
      <c r="MIT100"/>
      <c r="MIU100"/>
      <c r="MIV100"/>
      <c r="MIW100"/>
      <c r="MIX100"/>
      <c r="MIY100"/>
      <c r="MIZ100"/>
      <c r="MJA100"/>
      <c r="MJB100"/>
      <c r="MJC100"/>
      <c r="MJD100"/>
      <c r="MJE100"/>
      <c r="MJF100"/>
      <c r="MJG100"/>
      <c r="MJH100"/>
      <c r="MJI100"/>
      <c r="MJJ100"/>
      <c r="MJK100"/>
      <c r="MJL100"/>
      <c r="MJM100"/>
      <c r="MJN100"/>
      <c r="MJO100"/>
      <c r="MJP100"/>
      <c r="MJQ100"/>
      <c r="MJR100"/>
      <c r="MJS100"/>
      <c r="MJT100"/>
      <c r="MJU100"/>
      <c r="MJV100"/>
      <c r="MJW100"/>
      <c r="MJX100"/>
      <c r="MJY100"/>
      <c r="MJZ100"/>
      <c r="MKA100"/>
      <c r="MKB100"/>
      <c r="MKC100"/>
      <c r="MKD100"/>
      <c r="MKE100"/>
      <c r="MKF100"/>
      <c r="MKG100"/>
      <c r="MKH100"/>
      <c r="MKI100"/>
      <c r="MKJ100"/>
      <c r="MKK100"/>
      <c r="MKL100"/>
      <c r="MKM100"/>
      <c r="MKN100"/>
      <c r="MKO100"/>
      <c r="MKP100"/>
      <c r="MKQ100"/>
      <c r="MKR100"/>
      <c r="MKS100"/>
      <c r="MKT100"/>
      <c r="MKU100"/>
      <c r="MKV100"/>
      <c r="MKW100"/>
      <c r="MKX100"/>
      <c r="MKY100"/>
      <c r="MKZ100"/>
      <c r="MLA100"/>
      <c r="MLB100"/>
      <c r="MLC100"/>
      <c r="MLD100"/>
      <c r="MLE100"/>
      <c r="MLF100"/>
      <c r="MLG100"/>
      <c r="MLH100"/>
      <c r="MLI100"/>
      <c r="MLJ100"/>
      <c r="MLK100"/>
      <c r="MLL100"/>
      <c r="MLM100"/>
      <c r="MLN100"/>
      <c r="MLO100"/>
      <c r="MLP100"/>
      <c r="MLQ100"/>
      <c r="MLR100"/>
      <c r="MLS100"/>
      <c r="MLT100"/>
      <c r="MLU100"/>
      <c r="MLV100"/>
      <c r="MLW100"/>
      <c r="MLX100"/>
      <c r="MLY100"/>
      <c r="MLZ100"/>
      <c r="MMA100"/>
      <c r="MMB100"/>
      <c r="MMC100"/>
      <c r="MMD100"/>
      <c r="MME100"/>
      <c r="MMF100"/>
      <c r="MMG100"/>
      <c r="MMH100"/>
      <c r="MMI100"/>
      <c r="MMJ100"/>
      <c r="MMK100"/>
      <c r="MML100"/>
      <c r="MMM100"/>
      <c r="MMN100"/>
      <c r="MMO100"/>
      <c r="MMP100"/>
      <c r="MMQ100"/>
      <c r="MMR100"/>
      <c r="MMS100"/>
      <c r="MMT100"/>
      <c r="MMU100"/>
      <c r="MMV100"/>
      <c r="MMW100"/>
      <c r="MMX100"/>
      <c r="MMY100"/>
      <c r="MMZ100"/>
      <c r="MNA100"/>
      <c r="MNB100"/>
      <c r="MNC100"/>
      <c r="MND100"/>
      <c r="MNE100"/>
      <c r="MNF100"/>
      <c r="MNG100"/>
      <c r="MNH100"/>
      <c r="MNI100"/>
      <c r="MNJ100"/>
      <c r="MNK100"/>
      <c r="MNL100"/>
      <c r="MNM100"/>
      <c r="MNN100"/>
      <c r="MNO100"/>
      <c r="MNP100"/>
      <c r="MNQ100"/>
      <c r="MNR100"/>
      <c r="MNS100"/>
      <c r="MNT100"/>
      <c r="MNU100"/>
      <c r="MNV100"/>
      <c r="MNW100"/>
      <c r="MNX100"/>
      <c r="MNY100"/>
      <c r="MNZ100"/>
      <c r="MOA100"/>
      <c r="MOB100"/>
      <c r="MOC100"/>
      <c r="MOD100"/>
      <c r="MOE100"/>
      <c r="MOF100"/>
      <c r="MOG100"/>
      <c r="MOH100"/>
      <c r="MOI100"/>
      <c r="MOJ100"/>
      <c r="MOK100"/>
      <c r="MOL100"/>
      <c r="MOM100"/>
      <c r="MON100"/>
      <c r="MOO100"/>
      <c r="MOP100"/>
      <c r="MOQ100"/>
      <c r="MOR100"/>
      <c r="MOS100"/>
      <c r="MOT100"/>
      <c r="MOU100"/>
      <c r="MOV100"/>
      <c r="MOW100"/>
      <c r="MOX100"/>
      <c r="MOY100"/>
      <c r="MOZ100"/>
      <c r="MPA100"/>
      <c r="MPB100"/>
      <c r="MPC100"/>
      <c r="MPD100"/>
      <c r="MPE100"/>
      <c r="MPF100"/>
      <c r="MPG100"/>
      <c r="MPH100"/>
      <c r="MPI100"/>
      <c r="MPJ100"/>
      <c r="MPK100"/>
      <c r="MPL100"/>
      <c r="MPM100"/>
      <c r="MPN100"/>
      <c r="MPO100"/>
      <c r="MPP100"/>
      <c r="MPQ100"/>
      <c r="MPR100"/>
      <c r="MPS100"/>
      <c r="MPT100"/>
      <c r="MPU100"/>
      <c r="MPV100"/>
      <c r="MPW100"/>
      <c r="MPX100"/>
      <c r="MPY100"/>
      <c r="MPZ100"/>
      <c r="MQA100"/>
      <c r="MQB100"/>
      <c r="MQC100"/>
      <c r="MQD100"/>
      <c r="MQE100"/>
      <c r="MQF100"/>
      <c r="MQG100"/>
      <c r="MQH100"/>
      <c r="MQI100"/>
      <c r="MQJ100"/>
      <c r="MQK100"/>
      <c r="MQL100"/>
      <c r="MQM100"/>
      <c r="MQN100"/>
      <c r="MQO100"/>
      <c r="MQP100"/>
      <c r="MQQ100"/>
      <c r="MQR100"/>
      <c r="MQS100"/>
      <c r="MQT100"/>
      <c r="MQU100"/>
      <c r="MQV100"/>
      <c r="MQW100"/>
      <c r="MQX100"/>
      <c r="MQY100"/>
      <c r="MQZ100"/>
      <c r="MRA100"/>
      <c r="MRB100"/>
      <c r="MRC100"/>
      <c r="MRD100"/>
      <c r="MRE100"/>
      <c r="MRF100"/>
      <c r="MRG100"/>
      <c r="MRH100"/>
      <c r="MRI100"/>
      <c r="MRJ100"/>
      <c r="MRK100"/>
      <c r="MRL100"/>
      <c r="MRM100"/>
      <c r="MRN100"/>
      <c r="MRO100"/>
      <c r="MRP100"/>
      <c r="MRQ100"/>
      <c r="MRR100"/>
      <c r="MRS100"/>
      <c r="MRT100"/>
      <c r="MRU100"/>
      <c r="MRV100"/>
      <c r="MRW100"/>
      <c r="MRX100"/>
      <c r="MRY100"/>
      <c r="MRZ100"/>
      <c r="MSA100"/>
      <c r="MSB100"/>
      <c r="MSC100"/>
      <c r="MSD100"/>
      <c r="MSE100"/>
      <c r="MSF100"/>
      <c r="MSG100"/>
      <c r="MSH100"/>
      <c r="MSI100"/>
      <c r="MSJ100"/>
      <c r="MSK100"/>
      <c r="MSL100"/>
      <c r="MSM100"/>
      <c r="MSN100"/>
      <c r="MSO100"/>
      <c r="MSP100"/>
      <c r="MSQ100"/>
      <c r="MSR100"/>
      <c r="MSS100"/>
      <c r="MST100"/>
      <c r="MSU100"/>
      <c r="MSV100"/>
      <c r="MSW100"/>
      <c r="MSX100"/>
      <c r="MSY100"/>
      <c r="MSZ100"/>
      <c r="MTA100"/>
      <c r="MTB100"/>
      <c r="MTC100"/>
      <c r="MTD100"/>
      <c r="MTE100"/>
      <c r="MTF100"/>
      <c r="MTG100"/>
      <c r="MTH100"/>
      <c r="MTI100"/>
      <c r="MTJ100"/>
      <c r="MTK100"/>
      <c r="MTL100"/>
      <c r="MTM100"/>
      <c r="MTN100"/>
      <c r="MTO100"/>
      <c r="MTP100"/>
      <c r="MTQ100"/>
      <c r="MTR100"/>
      <c r="MTS100"/>
      <c r="MTT100"/>
      <c r="MTU100"/>
      <c r="MTV100"/>
      <c r="MTW100"/>
      <c r="MTX100"/>
      <c r="MTY100"/>
      <c r="MTZ100"/>
      <c r="MUA100"/>
      <c r="MUB100"/>
      <c r="MUC100"/>
      <c r="MUD100"/>
      <c r="MUE100"/>
      <c r="MUF100"/>
      <c r="MUG100"/>
      <c r="MUH100"/>
      <c r="MUI100"/>
      <c r="MUJ100"/>
      <c r="MUK100"/>
      <c r="MUL100"/>
      <c r="MUM100"/>
      <c r="MUN100"/>
      <c r="MUO100"/>
      <c r="MUP100"/>
      <c r="MUQ100"/>
      <c r="MUR100"/>
      <c r="MUS100"/>
      <c r="MUT100"/>
      <c r="MUU100"/>
      <c r="MUV100"/>
      <c r="MUW100"/>
      <c r="MUX100"/>
      <c r="MUY100"/>
      <c r="MUZ100"/>
      <c r="MVA100"/>
      <c r="MVB100"/>
      <c r="MVC100"/>
      <c r="MVD100"/>
      <c r="MVE100"/>
      <c r="MVF100"/>
      <c r="MVG100"/>
      <c r="MVH100"/>
      <c r="MVI100"/>
      <c r="MVJ100"/>
      <c r="MVK100"/>
      <c r="MVL100"/>
      <c r="MVM100"/>
      <c r="MVN100"/>
      <c r="MVO100"/>
      <c r="MVP100"/>
      <c r="MVQ100"/>
      <c r="MVR100"/>
      <c r="MVS100"/>
      <c r="MVT100"/>
      <c r="MVU100"/>
      <c r="MVV100"/>
      <c r="MVW100"/>
      <c r="MVX100"/>
      <c r="MVY100"/>
      <c r="MVZ100"/>
      <c r="MWA100"/>
      <c r="MWB100"/>
      <c r="MWC100"/>
      <c r="MWD100"/>
      <c r="MWE100"/>
      <c r="MWF100"/>
      <c r="MWG100"/>
      <c r="MWH100"/>
      <c r="MWI100"/>
      <c r="MWJ100"/>
      <c r="MWK100"/>
      <c r="MWL100"/>
      <c r="MWM100"/>
      <c r="MWN100"/>
      <c r="MWO100"/>
      <c r="MWP100"/>
      <c r="MWQ100"/>
      <c r="MWR100"/>
      <c r="MWS100"/>
      <c r="MWT100"/>
      <c r="MWU100"/>
      <c r="MWV100"/>
      <c r="MWW100"/>
      <c r="MWX100"/>
      <c r="MWY100"/>
      <c r="MWZ100"/>
      <c r="MXA100"/>
      <c r="MXB100"/>
      <c r="MXC100"/>
      <c r="MXD100"/>
      <c r="MXE100"/>
      <c r="MXF100"/>
      <c r="MXG100"/>
      <c r="MXH100"/>
      <c r="MXI100"/>
      <c r="MXJ100"/>
      <c r="MXK100"/>
      <c r="MXL100"/>
      <c r="MXM100"/>
      <c r="MXN100"/>
      <c r="MXO100"/>
      <c r="MXP100"/>
      <c r="MXQ100"/>
      <c r="MXR100"/>
      <c r="MXS100"/>
      <c r="MXT100"/>
      <c r="MXU100"/>
      <c r="MXV100"/>
      <c r="MXW100"/>
      <c r="MXX100"/>
      <c r="MXY100"/>
      <c r="MXZ100"/>
      <c r="MYA100"/>
      <c r="MYB100"/>
      <c r="MYC100"/>
      <c r="MYD100"/>
      <c r="MYE100"/>
      <c r="MYF100"/>
      <c r="MYG100"/>
      <c r="MYH100"/>
      <c r="MYI100"/>
      <c r="MYJ100"/>
      <c r="MYK100"/>
      <c r="MYL100"/>
      <c r="MYM100"/>
      <c r="MYN100"/>
      <c r="MYO100"/>
      <c r="MYP100"/>
      <c r="MYQ100"/>
      <c r="MYR100"/>
      <c r="MYS100"/>
      <c r="MYT100"/>
      <c r="MYU100"/>
      <c r="MYV100"/>
      <c r="MYW100"/>
      <c r="MYX100"/>
      <c r="MYY100"/>
      <c r="MYZ100"/>
      <c r="MZA100"/>
      <c r="MZB100"/>
      <c r="MZC100"/>
      <c r="MZD100"/>
      <c r="MZE100"/>
      <c r="MZF100"/>
      <c r="MZG100"/>
      <c r="MZH100"/>
      <c r="MZI100"/>
      <c r="MZJ100"/>
      <c r="MZK100"/>
      <c r="MZL100"/>
      <c r="MZM100"/>
      <c r="MZN100"/>
      <c r="MZO100"/>
      <c r="MZP100"/>
      <c r="MZQ100"/>
      <c r="MZR100"/>
      <c r="MZS100"/>
      <c r="MZT100"/>
      <c r="MZU100"/>
      <c r="MZV100"/>
      <c r="MZW100"/>
      <c r="MZX100"/>
      <c r="MZY100"/>
      <c r="MZZ100"/>
      <c r="NAA100"/>
      <c r="NAB100"/>
      <c r="NAC100"/>
      <c r="NAD100"/>
      <c r="NAE100"/>
      <c r="NAF100"/>
      <c r="NAG100"/>
      <c r="NAH100"/>
      <c r="NAI100"/>
      <c r="NAJ100"/>
      <c r="NAK100"/>
      <c r="NAL100"/>
      <c r="NAM100"/>
      <c r="NAN100"/>
      <c r="NAO100"/>
      <c r="NAP100"/>
      <c r="NAQ100"/>
      <c r="NAR100"/>
      <c r="NAS100"/>
      <c r="NAT100"/>
      <c r="NAU100"/>
      <c r="NAV100"/>
      <c r="NAW100"/>
      <c r="NAX100"/>
      <c r="NAY100"/>
      <c r="NAZ100"/>
      <c r="NBA100"/>
      <c r="NBB100"/>
      <c r="NBC100"/>
      <c r="NBD100"/>
      <c r="NBE100"/>
      <c r="NBF100"/>
      <c r="NBG100"/>
      <c r="NBH100"/>
      <c r="NBI100"/>
      <c r="NBJ100"/>
      <c r="NBK100"/>
      <c r="NBL100"/>
      <c r="NBM100"/>
      <c r="NBN100"/>
      <c r="NBO100"/>
      <c r="NBP100"/>
      <c r="NBQ100"/>
      <c r="NBR100"/>
      <c r="NBS100"/>
      <c r="NBT100"/>
      <c r="NBU100"/>
      <c r="NBV100"/>
      <c r="NBW100"/>
      <c r="NBX100"/>
      <c r="NBY100"/>
      <c r="NBZ100"/>
      <c r="NCA100"/>
      <c r="NCB100"/>
      <c r="NCC100"/>
      <c r="NCD100"/>
      <c r="NCE100"/>
      <c r="NCF100"/>
      <c r="NCG100"/>
      <c r="NCH100"/>
      <c r="NCI100"/>
      <c r="NCJ100"/>
      <c r="NCK100"/>
      <c r="NCL100"/>
      <c r="NCM100"/>
      <c r="NCN100"/>
      <c r="NCO100"/>
      <c r="NCP100"/>
      <c r="NCQ100"/>
      <c r="NCR100"/>
      <c r="NCS100"/>
      <c r="NCT100"/>
      <c r="NCU100"/>
      <c r="NCV100"/>
      <c r="NCW100"/>
      <c r="NCX100"/>
      <c r="NCY100"/>
      <c r="NCZ100"/>
      <c r="NDA100"/>
      <c r="NDB100"/>
      <c r="NDC100"/>
      <c r="NDD100"/>
      <c r="NDE100"/>
      <c r="NDF100"/>
      <c r="NDG100"/>
      <c r="NDH100"/>
      <c r="NDI100"/>
      <c r="NDJ100"/>
      <c r="NDK100"/>
      <c r="NDL100"/>
      <c r="NDM100"/>
      <c r="NDN100"/>
      <c r="NDO100"/>
      <c r="NDP100"/>
      <c r="NDQ100"/>
      <c r="NDR100"/>
      <c r="NDS100"/>
      <c r="NDT100"/>
      <c r="NDU100"/>
      <c r="NDV100"/>
      <c r="NDW100"/>
      <c r="NDX100"/>
      <c r="NDY100"/>
      <c r="NDZ100"/>
      <c r="NEA100"/>
      <c r="NEB100"/>
      <c r="NEC100"/>
      <c r="NED100"/>
      <c r="NEE100"/>
      <c r="NEF100"/>
      <c r="NEG100"/>
      <c r="NEH100"/>
      <c r="NEI100"/>
      <c r="NEJ100"/>
      <c r="NEK100"/>
      <c r="NEL100"/>
      <c r="NEM100"/>
      <c r="NEN100"/>
      <c r="NEO100"/>
      <c r="NEP100"/>
      <c r="NEQ100"/>
      <c r="NER100"/>
      <c r="NES100"/>
      <c r="NET100"/>
      <c r="NEU100"/>
      <c r="NEV100"/>
      <c r="NEW100"/>
      <c r="NEX100"/>
      <c r="NEY100"/>
      <c r="NEZ100"/>
      <c r="NFA100"/>
      <c r="NFB100"/>
      <c r="NFC100"/>
      <c r="NFD100"/>
      <c r="NFE100"/>
      <c r="NFF100"/>
      <c r="NFG100"/>
      <c r="NFH100"/>
      <c r="NFI100"/>
      <c r="NFJ100"/>
      <c r="NFK100"/>
      <c r="NFL100"/>
      <c r="NFM100"/>
      <c r="NFN100"/>
      <c r="NFO100"/>
      <c r="NFP100"/>
      <c r="NFQ100"/>
      <c r="NFR100"/>
      <c r="NFS100"/>
      <c r="NFT100"/>
      <c r="NFU100"/>
      <c r="NFV100"/>
      <c r="NFW100"/>
      <c r="NFX100"/>
      <c r="NFY100"/>
      <c r="NFZ100"/>
      <c r="NGA100"/>
      <c r="NGB100"/>
      <c r="NGC100"/>
      <c r="NGD100"/>
      <c r="NGE100"/>
      <c r="NGF100"/>
      <c r="NGG100"/>
      <c r="NGH100"/>
      <c r="NGI100"/>
      <c r="NGJ100"/>
      <c r="NGK100"/>
      <c r="NGL100"/>
      <c r="NGM100"/>
      <c r="NGN100"/>
      <c r="NGO100"/>
      <c r="NGP100"/>
      <c r="NGQ100"/>
      <c r="NGR100"/>
      <c r="NGS100"/>
      <c r="NGT100"/>
      <c r="NGU100"/>
      <c r="NGV100"/>
      <c r="NGW100"/>
      <c r="NGX100"/>
      <c r="NGY100"/>
      <c r="NGZ100"/>
      <c r="NHA100"/>
      <c r="NHB100"/>
      <c r="NHC100"/>
      <c r="NHD100"/>
      <c r="NHE100"/>
      <c r="NHF100"/>
      <c r="NHG100"/>
      <c r="NHH100"/>
      <c r="NHI100"/>
      <c r="NHJ100"/>
      <c r="NHK100"/>
      <c r="NHL100"/>
      <c r="NHM100"/>
      <c r="NHN100"/>
      <c r="NHO100"/>
      <c r="NHP100"/>
      <c r="NHQ100"/>
      <c r="NHR100"/>
      <c r="NHS100"/>
      <c r="NHT100"/>
      <c r="NHU100"/>
      <c r="NHV100"/>
      <c r="NHW100"/>
      <c r="NHX100"/>
      <c r="NHY100"/>
      <c r="NHZ100"/>
      <c r="NIA100"/>
      <c r="NIB100"/>
      <c r="NIC100"/>
      <c r="NID100"/>
      <c r="NIE100"/>
      <c r="NIF100"/>
      <c r="NIG100"/>
      <c r="NIH100"/>
      <c r="NII100"/>
      <c r="NIJ100"/>
      <c r="NIK100"/>
      <c r="NIL100"/>
      <c r="NIM100"/>
      <c r="NIN100"/>
      <c r="NIO100"/>
      <c r="NIP100"/>
      <c r="NIQ100"/>
      <c r="NIR100"/>
      <c r="NIS100"/>
      <c r="NIT100"/>
      <c r="NIU100"/>
      <c r="NIV100"/>
      <c r="NIW100"/>
      <c r="NIX100"/>
      <c r="NIY100"/>
      <c r="NIZ100"/>
      <c r="NJA100"/>
      <c r="NJB100"/>
      <c r="NJC100"/>
      <c r="NJD100"/>
      <c r="NJE100"/>
      <c r="NJF100"/>
      <c r="NJG100"/>
      <c r="NJH100"/>
      <c r="NJI100"/>
      <c r="NJJ100"/>
      <c r="NJK100"/>
      <c r="NJL100"/>
      <c r="NJM100"/>
      <c r="NJN100"/>
      <c r="NJO100"/>
      <c r="NJP100"/>
      <c r="NJQ100"/>
      <c r="NJR100"/>
      <c r="NJS100"/>
      <c r="NJT100"/>
      <c r="NJU100"/>
      <c r="NJV100"/>
      <c r="NJW100"/>
      <c r="NJX100"/>
      <c r="NJY100"/>
      <c r="NJZ100"/>
      <c r="NKA100"/>
      <c r="NKB100"/>
      <c r="NKC100"/>
      <c r="NKD100"/>
      <c r="NKE100"/>
      <c r="NKF100"/>
      <c r="NKG100"/>
      <c r="NKH100"/>
      <c r="NKI100"/>
      <c r="NKJ100"/>
      <c r="NKK100"/>
      <c r="NKL100"/>
      <c r="NKM100"/>
      <c r="NKN100"/>
      <c r="NKO100"/>
      <c r="NKP100"/>
      <c r="NKQ100"/>
      <c r="NKR100"/>
      <c r="NKS100"/>
      <c r="NKT100"/>
      <c r="NKU100"/>
      <c r="NKV100"/>
      <c r="NKW100"/>
      <c r="NKX100"/>
      <c r="NKY100"/>
      <c r="NKZ100"/>
      <c r="NLA100"/>
      <c r="NLB100"/>
      <c r="NLC100"/>
      <c r="NLD100"/>
      <c r="NLE100"/>
      <c r="NLF100"/>
      <c r="NLG100"/>
      <c r="NLH100"/>
      <c r="NLI100"/>
      <c r="NLJ100"/>
      <c r="NLK100"/>
      <c r="NLL100"/>
      <c r="NLM100"/>
      <c r="NLN100"/>
      <c r="NLO100"/>
      <c r="NLP100"/>
      <c r="NLQ100"/>
      <c r="NLR100"/>
      <c r="NLS100"/>
      <c r="NLT100"/>
      <c r="NLU100"/>
      <c r="NLV100"/>
      <c r="NLW100"/>
      <c r="NLX100"/>
      <c r="NLY100"/>
      <c r="NLZ100"/>
      <c r="NMA100"/>
      <c r="NMB100"/>
      <c r="NMC100"/>
      <c r="NMD100"/>
      <c r="NME100"/>
      <c r="NMF100"/>
      <c r="NMG100"/>
      <c r="NMH100"/>
      <c r="NMI100"/>
      <c r="NMJ100"/>
      <c r="NMK100"/>
      <c r="NML100"/>
      <c r="NMM100"/>
      <c r="NMN100"/>
      <c r="NMO100"/>
      <c r="NMP100"/>
      <c r="NMQ100"/>
      <c r="NMR100"/>
      <c r="NMS100"/>
      <c r="NMT100"/>
      <c r="NMU100"/>
      <c r="NMV100"/>
      <c r="NMW100"/>
      <c r="NMX100"/>
      <c r="NMY100"/>
      <c r="NMZ100"/>
      <c r="NNA100"/>
      <c r="NNB100"/>
      <c r="NNC100"/>
      <c r="NND100"/>
      <c r="NNE100"/>
      <c r="NNF100"/>
      <c r="NNG100"/>
      <c r="NNH100"/>
      <c r="NNI100"/>
      <c r="NNJ100"/>
      <c r="NNK100"/>
      <c r="NNL100"/>
      <c r="NNM100"/>
      <c r="NNN100"/>
      <c r="NNO100"/>
      <c r="NNP100"/>
      <c r="NNQ100"/>
      <c r="NNR100"/>
      <c r="NNS100"/>
      <c r="NNT100"/>
      <c r="NNU100"/>
      <c r="NNV100"/>
      <c r="NNW100"/>
      <c r="NNX100"/>
      <c r="NNY100"/>
      <c r="NNZ100"/>
      <c r="NOA100"/>
      <c r="NOB100"/>
      <c r="NOC100"/>
      <c r="NOD100"/>
      <c r="NOE100"/>
      <c r="NOF100"/>
      <c r="NOG100"/>
      <c r="NOH100"/>
      <c r="NOI100"/>
      <c r="NOJ100"/>
      <c r="NOK100"/>
      <c r="NOL100"/>
      <c r="NOM100"/>
      <c r="NON100"/>
      <c r="NOO100"/>
      <c r="NOP100"/>
      <c r="NOQ100"/>
      <c r="NOR100"/>
      <c r="NOS100"/>
      <c r="NOT100"/>
      <c r="NOU100"/>
      <c r="NOV100"/>
      <c r="NOW100"/>
      <c r="NOX100"/>
      <c r="NOY100"/>
      <c r="NOZ100"/>
      <c r="NPA100"/>
      <c r="NPB100"/>
      <c r="NPC100"/>
      <c r="NPD100"/>
      <c r="NPE100"/>
      <c r="NPF100"/>
      <c r="NPG100"/>
      <c r="NPH100"/>
      <c r="NPI100"/>
      <c r="NPJ100"/>
      <c r="NPK100"/>
      <c r="NPL100"/>
      <c r="NPM100"/>
      <c r="NPN100"/>
      <c r="NPO100"/>
      <c r="NPP100"/>
      <c r="NPQ100"/>
      <c r="NPR100"/>
      <c r="NPS100"/>
      <c r="NPT100"/>
      <c r="NPU100"/>
      <c r="NPV100"/>
      <c r="NPW100"/>
      <c r="NPX100"/>
      <c r="NPY100"/>
      <c r="NPZ100"/>
      <c r="NQA100"/>
      <c r="NQB100"/>
      <c r="NQC100"/>
      <c r="NQD100"/>
      <c r="NQE100"/>
      <c r="NQF100"/>
      <c r="NQG100"/>
      <c r="NQH100"/>
      <c r="NQI100"/>
      <c r="NQJ100"/>
      <c r="NQK100"/>
      <c r="NQL100"/>
      <c r="NQM100"/>
      <c r="NQN100"/>
      <c r="NQO100"/>
      <c r="NQP100"/>
      <c r="NQQ100"/>
      <c r="NQR100"/>
      <c r="NQS100"/>
      <c r="NQT100"/>
      <c r="NQU100"/>
      <c r="NQV100"/>
      <c r="NQW100"/>
      <c r="NQX100"/>
      <c r="NQY100"/>
      <c r="NQZ100"/>
      <c r="NRA100"/>
      <c r="NRB100"/>
      <c r="NRC100"/>
      <c r="NRD100"/>
      <c r="NRE100"/>
      <c r="NRF100"/>
      <c r="NRG100"/>
      <c r="NRH100"/>
      <c r="NRI100"/>
      <c r="NRJ100"/>
      <c r="NRK100"/>
      <c r="NRL100"/>
      <c r="NRM100"/>
      <c r="NRN100"/>
      <c r="NRO100"/>
      <c r="NRP100"/>
      <c r="NRQ100"/>
      <c r="NRR100"/>
      <c r="NRS100"/>
      <c r="NRT100"/>
      <c r="NRU100"/>
      <c r="NRV100"/>
      <c r="NRW100"/>
      <c r="NRX100"/>
      <c r="NRY100"/>
      <c r="NRZ100"/>
      <c r="NSA100"/>
      <c r="NSB100"/>
      <c r="NSC100"/>
      <c r="NSD100"/>
      <c r="NSE100"/>
      <c r="NSF100"/>
      <c r="NSG100"/>
      <c r="NSH100"/>
      <c r="NSI100"/>
      <c r="NSJ100"/>
      <c r="NSK100"/>
      <c r="NSL100"/>
      <c r="NSM100"/>
      <c r="NSN100"/>
      <c r="NSO100"/>
      <c r="NSP100"/>
      <c r="NSQ100"/>
      <c r="NSR100"/>
      <c r="NSS100"/>
      <c r="NST100"/>
      <c r="NSU100"/>
      <c r="NSV100"/>
      <c r="NSW100"/>
      <c r="NSX100"/>
      <c r="NSY100"/>
      <c r="NSZ100"/>
      <c r="NTA100"/>
      <c r="NTB100"/>
      <c r="NTC100"/>
      <c r="NTD100"/>
      <c r="NTE100"/>
      <c r="NTF100"/>
      <c r="NTG100"/>
      <c r="NTH100"/>
      <c r="NTI100"/>
      <c r="NTJ100"/>
      <c r="NTK100"/>
      <c r="NTL100"/>
      <c r="NTM100"/>
      <c r="NTN100"/>
      <c r="NTO100"/>
      <c r="NTP100"/>
      <c r="NTQ100"/>
      <c r="NTR100"/>
      <c r="NTS100"/>
      <c r="NTT100"/>
      <c r="NTU100"/>
      <c r="NTV100"/>
      <c r="NTW100"/>
      <c r="NTX100"/>
      <c r="NTY100"/>
      <c r="NTZ100"/>
      <c r="NUA100"/>
      <c r="NUB100"/>
      <c r="NUC100"/>
      <c r="NUD100"/>
      <c r="NUE100"/>
      <c r="NUF100"/>
      <c r="NUG100"/>
      <c r="NUH100"/>
      <c r="NUI100"/>
      <c r="NUJ100"/>
      <c r="NUK100"/>
      <c r="NUL100"/>
      <c r="NUM100"/>
      <c r="NUN100"/>
      <c r="NUO100"/>
      <c r="NUP100"/>
      <c r="NUQ100"/>
      <c r="NUR100"/>
      <c r="NUS100"/>
      <c r="NUT100"/>
      <c r="NUU100"/>
      <c r="NUV100"/>
      <c r="NUW100"/>
      <c r="NUX100"/>
      <c r="NUY100"/>
      <c r="NUZ100"/>
      <c r="NVA100"/>
      <c r="NVB100"/>
      <c r="NVC100"/>
      <c r="NVD100"/>
      <c r="NVE100"/>
      <c r="NVF100"/>
      <c r="NVG100"/>
      <c r="NVH100"/>
      <c r="NVI100"/>
      <c r="NVJ100"/>
      <c r="NVK100"/>
      <c r="NVL100"/>
      <c r="NVM100"/>
      <c r="NVN100"/>
      <c r="NVO100"/>
      <c r="NVP100"/>
      <c r="NVQ100"/>
      <c r="NVR100"/>
      <c r="NVS100"/>
      <c r="NVT100"/>
      <c r="NVU100"/>
      <c r="NVV100"/>
      <c r="NVW100"/>
      <c r="NVX100"/>
      <c r="NVY100"/>
      <c r="NVZ100"/>
      <c r="NWA100"/>
      <c r="NWB100"/>
      <c r="NWC100"/>
      <c r="NWD100"/>
      <c r="NWE100"/>
      <c r="NWF100"/>
      <c r="NWG100"/>
      <c r="NWH100"/>
      <c r="NWI100"/>
      <c r="NWJ100"/>
      <c r="NWK100"/>
      <c r="NWL100"/>
      <c r="NWM100"/>
      <c r="NWN100"/>
      <c r="NWO100"/>
      <c r="NWP100"/>
      <c r="NWQ100"/>
      <c r="NWR100"/>
      <c r="NWS100"/>
      <c r="NWT100"/>
      <c r="NWU100"/>
      <c r="NWV100"/>
      <c r="NWW100"/>
      <c r="NWX100"/>
      <c r="NWY100"/>
      <c r="NWZ100"/>
      <c r="NXA100"/>
      <c r="NXB100"/>
      <c r="NXC100"/>
      <c r="NXD100"/>
      <c r="NXE100"/>
      <c r="NXF100"/>
      <c r="NXG100"/>
      <c r="NXH100"/>
      <c r="NXI100"/>
      <c r="NXJ100"/>
      <c r="NXK100"/>
      <c r="NXL100"/>
      <c r="NXM100"/>
      <c r="NXN100"/>
      <c r="NXO100"/>
      <c r="NXP100"/>
      <c r="NXQ100"/>
      <c r="NXR100"/>
      <c r="NXS100"/>
      <c r="NXT100"/>
      <c r="NXU100"/>
      <c r="NXV100"/>
      <c r="NXW100"/>
      <c r="NXX100"/>
      <c r="NXY100"/>
      <c r="NXZ100"/>
      <c r="NYA100"/>
      <c r="NYB100"/>
      <c r="NYC100"/>
      <c r="NYD100"/>
      <c r="NYE100"/>
      <c r="NYF100"/>
      <c r="NYG100"/>
      <c r="NYH100"/>
      <c r="NYI100"/>
      <c r="NYJ100"/>
      <c r="NYK100"/>
      <c r="NYL100"/>
      <c r="NYM100"/>
      <c r="NYN100"/>
      <c r="NYO100"/>
      <c r="NYP100"/>
      <c r="NYQ100"/>
      <c r="NYR100"/>
      <c r="NYS100"/>
      <c r="NYT100"/>
      <c r="NYU100"/>
      <c r="NYV100"/>
      <c r="NYW100"/>
      <c r="NYX100"/>
      <c r="NYY100"/>
      <c r="NYZ100"/>
      <c r="NZA100"/>
      <c r="NZB100"/>
      <c r="NZC100"/>
      <c r="NZD100"/>
      <c r="NZE100"/>
      <c r="NZF100"/>
      <c r="NZG100"/>
      <c r="NZH100"/>
      <c r="NZI100"/>
      <c r="NZJ100"/>
      <c r="NZK100"/>
      <c r="NZL100"/>
      <c r="NZM100"/>
      <c r="NZN100"/>
      <c r="NZO100"/>
      <c r="NZP100"/>
      <c r="NZQ100"/>
      <c r="NZR100"/>
      <c r="NZS100"/>
      <c r="NZT100"/>
      <c r="NZU100"/>
      <c r="NZV100"/>
      <c r="NZW100"/>
      <c r="NZX100"/>
      <c r="NZY100"/>
      <c r="NZZ100"/>
      <c r="OAA100"/>
      <c r="OAB100"/>
      <c r="OAC100"/>
      <c r="OAD100"/>
      <c r="OAE100"/>
      <c r="OAF100"/>
      <c r="OAG100"/>
      <c r="OAH100"/>
      <c r="OAI100"/>
      <c r="OAJ100"/>
      <c r="OAK100"/>
      <c r="OAL100"/>
      <c r="OAM100"/>
      <c r="OAN100"/>
      <c r="OAO100"/>
      <c r="OAP100"/>
      <c r="OAQ100"/>
      <c r="OAR100"/>
      <c r="OAS100"/>
      <c r="OAT100"/>
      <c r="OAU100"/>
      <c r="OAV100"/>
      <c r="OAW100"/>
      <c r="OAX100"/>
      <c r="OAY100"/>
      <c r="OAZ100"/>
      <c r="OBA100"/>
      <c r="OBB100"/>
      <c r="OBC100"/>
      <c r="OBD100"/>
      <c r="OBE100"/>
      <c r="OBF100"/>
      <c r="OBG100"/>
      <c r="OBH100"/>
      <c r="OBI100"/>
      <c r="OBJ100"/>
      <c r="OBK100"/>
      <c r="OBL100"/>
      <c r="OBM100"/>
      <c r="OBN100"/>
      <c r="OBO100"/>
      <c r="OBP100"/>
      <c r="OBQ100"/>
      <c r="OBR100"/>
      <c r="OBS100"/>
      <c r="OBT100"/>
      <c r="OBU100"/>
      <c r="OBV100"/>
      <c r="OBW100"/>
      <c r="OBX100"/>
      <c r="OBY100"/>
      <c r="OBZ100"/>
      <c r="OCA100"/>
      <c r="OCB100"/>
      <c r="OCC100"/>
      <c r="OCD100"/>
      <c r="OCE100"/>
      <c r="OCF100"/>
      <c r="OCG100"/>
      <c r="OCH100"/>
      <c r="OCI100"/>
      <c r="OCJ100"/>
      <c r="OCK100"/>
      <c r="OCL100"/>
      <c r="OCM100"/>
      <c r="OCN100"/>
      <c r="OCO100"/>
      <c r="OCP100"/>
      <c r="OCQ100"/>
      <c r="OCR100"/>
      <c r="OCS100"/>
      <c r="OCT100"/>
      <c r="OCU100"/>
      <c r="OCV100"/>
      <c r="OCW100"/>
      <c r="OCX100"/>
      <c r="OCY100"/>
      <c r="OCZ100"/>
      <c r="ODA100"/>
      <c r="ODB100"/>
      <c r="ODC100"/>
      <c r="ODD100"/>
      <c r="ODE100"/>
      <c r="ODF100"/>
      <c r="ODG100"/>
      <c r="ODH100"/>
      <c r="ODI100"/>
      <c r="ODJ100"/>
      <c r="ODK100"/>
      <c r="ODL100"/>
      <c r="ODM100"/>
      <c r="ODN100"/>
      <c r="ODO100"/>
      <c r="ODP100"/>
      <c r="ODQ100"/>
      <c r="ODR100"/>
      <c r="ODS100"/>
      <c r="ODT100"/>
      <c r="ODU100"/>
      <c r="ODV100"/>
      <c r="ODW100"/>
      <c r="ODX100"/>
      <c r="ODY100"/>
      <c r="ODZ100"/>
      <c r="OEA100"/>
      <c r="OEB100"/>
      <c r="OEC100"/>
      <c r="OED100"/>
      <c r="OEE100"/>
      <c r="OEF100"/>
      <c r="OEG100"/>
      <c r="OEH100"/>
      <c r="OEI100"/>
      <c r="OEJ100"/>
      <c r="OEK100"/>
      <c r="OEL100"/>
      <c r="OEM100"/>
      <c r="OEN100"/>
      <c r="OEO100"/>
      <c r="OEP100"/>
      <c r="OEQ100"/>
      <c r="OER100"/>
      <c r="OES100"/>
      <c r="OET100"/>
      <c r="OEU100"/>
      <c r="OEV100"/>
      <c r="OEW100"/>
      <c r="OEX100"/>
      <c r="OEY100"/>
      <c r="OEZ100"/>
      <c r="OFA100"/>
      <c r="OFB100"/>
      <c r="OFC100"/>
      <c r="OFD100"/>
      <c r="OFE100"/>
      <c r="OFF100"/>
      <c r="OFG100"/>
      <c r="OFH100"/>
      <c r="OFI100"/>
      <c r="OFJ100"/>
      <c r="OFK100"/>
      <c r="OFL100"/>
      <c r="OFM100"/>
      <c r="OFN100"/>
      <c r="OFO100"/>
      <c r="OFP100"/>
      <c r="OFQ100"/>
      <c r="OFR100"/>
      <c r="OFS100"/>
      <c r="OFT100"/>
      <c r="OFU100"/>
      <c r="OFV100"/>
      <c r="OFW100"/>
      <c r="OFX100"/>
      <c r="OFY100"/>
      <c r="OFZ100"/>
      <c r="OGA100"/>
      <c r="OGB100"/>
      <c r="OGC100"/>
      <c r="OGD100"/>
      <c r="OGE100"/>
      <c r="OGF100"/>
      <c r="OGG100"/>
      <c r="OGH100"/>
      <c r="OGI100"/>
      <c r="OGJ100"/>
      <c r="OGK100"/>
      <c r="OGL100"/>
      <c r="OGM100"/>
      <c r="OGN100"/>
      <c r="OGO100"/>
      <c r="OGP100"/>
      <c r="OGQ100"/>
      <c r="OGR100"/>
      <c r="OGS100"/>
      <c r="OGT100"/>
      <c r="OGU100"/>
      <c r="OGV100"/>
      <c r="OGW100"/>
      <c r="OGX100"/>
      <c r="OGY100"/>
      <c r="OGZ100"/>
      <c r="OHA100"/>
      <c r="OHB100"/>
      <c r="OHC100"/>
      <c r="OHD100"/>
      <c r="OHE100"/>
      <c r="OHF100"/>
      <c r="OHG100"/>
      <c r="OHH100"/>
      <c r="OHI100"/>
      <c r="OHJ100"/>
      <c r="OHK100"/>
      <c r="OHL100"/>
      <c r="OHM100"/>
      <c r="OHN100"/>
      <c r="OHO100"/>
      <c r="OHP100"/>
      <c r="OHQ100"/>
      <c r="OHR100"/>
      <c r="OHS100"/>
      <c r="OHT100"/>
      <c r="OHU100"/>
      <c r="OHV100"/>
      <c r="OHW100"/>
      <c r="OHX100"/>
      <c r="OHY100"/>
      <c r="OHZ100"/>
      <c r="OIA100"/>
      <c r="OIB100"/>
      <c r="OIC100"/>
      <c r="OID100"/>
      <c r="OIE100"/>
      <c r="OIF100"/>
      <c r="OIG100"/>
      <c r="OIH100"/>
      <c r="OII100"/>
      <c r="OIJ100"/>
      <c r="OIK100"/>
      <c r="OIL100"/>
      <c r="OIM100"/>
      <c r="OIN100"/>
      <c r="OIO100"/>
      <c r="OIP100"/>
      <c r="OIQ100"/>
      <c r="OIR100"/>
      <c r="OIS100"/>
      <c r="OIT100"/>
      <c r="OIU100"/>
      <c r="OIV100"/>
      <c r="OIW100"/>
      <c r="OIX100"/>
      <c r="OIY100"/>
      <c r="OIZ100"/>
      <c r="OJA100"/>
      <c r="OJB100"/>
      <c r="OJC100"/>
      <c r="OJD100"/>
      <c r="OJE100"/>
      <c r="OJF100"/>
      <c r="OJG100"/>
      <c r="OJH100"/>
      <c r="OJI100"/>
      <c r="OJJ100"/>
      <c r="OJK100"/>
      <c r="OJL100"/>
      <c r="OJM100"/>
      <c r="OJN100"/>
      <c r="OJO100"/>
      <c r="OJP100"/>
      <c r="OJQ100"/>
      <c r="OJR100"/>
      <c r="OJS100"/>
      <c r="OJT100"/>
      <c r="OJU100"/>
      <c r="OJV100"/>
      <c r="OJW100"/>
      <c r="OJX100"/>
      <c r="OJY100"/>
      <c r="OJZ100"/>
      <c r="OKA100"/>
      <c r="OKB100"/>
      <c r="OKC100"/>
      <c r="OKD100"/>
      <c r="OKE100"/>
      <c r="OKF100"/>
      <c r="OKG100"/>
      <c r="OKH100"/>
      <c r="OKI100"/>
      <c r="OKJ100"/>
      <c r="OKK100"/>
      <c r="OKL100"/>
      <c r="OKM100"/>
      <c r="OKN100"/>
      <c r="OKO100"/>
      <c r="OKP100"/>
      <c r="OKQ100"/>
      <c r="OKR100"/>
      <c r="OKS100"/>
      <c r="OKT100"/>
      <c r="OKU100"/>
      <c r="OKV100"/>
      <c r="OKW100"/>
      <c r="OKX100"/>
      <c r="OKY100"/>
      <c r="OKZ100"/>
      <c r="OLA100"/>
      <c r="OLB100"/>
      <c r="OLC100"/>
      <c r="OLD100"/>
      <c r="OLE100"/>
      <c r="OLF100"/>
      <c r="OLG100"/>
      <c r="OLH100"/>
      <c r="OLI100"/>
      <c r="OLJ100"/>
      <c r="OLK100"/>
      <c r="OLL100"/>
      <c r="OLM100"/>
      <c r="OLN100"/>
      <c r="OLO100"/>
      <c r="OLP100"/>
      <c r="OLQ100"/>
      <c r="OLR100"/>
      <c r="OLS100"/>
      <c r="OLT100"/>
      <c r="OLU100"/>
      <c r="OLV100"/>
      <c r="OLW100"/>
      <c r="OLX100"/>
      <c r="OLY100"/>
      <c r="OLZ100"/>
      <c r="OMA100"/>
      <c r="OMB100"/>
      <c r="OMC100"/>
      <c r="OMD100"/>
      <c r="OME100"/>
      <c r="OMF100"/>
      <c r="OMG100"/>
      <c r="OMH100"/>
      <c r="OMI100"/>
      <c r="OMJ100"/>
      <c r="OMK100"/>
      <c r="OML100"/>
      <c r="OMM100"/>
      <c r="OMN100"/>
      <c r="OMO100"/>
      <c r="OMP100"/>
      <c r="OMQ100"/>
      <c r="OMR100"/>
      <c r="OMS100"/>
      <c r="OMT100"/>
      <c r="OMU100"/>
      <c r="OMV100"/>
      <c r="OMW100"/>
      <c r="OMX100"/>
      <c r="OMY100"/>
      <c r="OMZ100"/>
      <c r="ONA100"/>
      <c r="ONB100"/>
      <c r="ONC100"/>
      <c r="OND100"/>
      <c r="ONE100"/>
      <c r="ONF100"/>
      <c r="ONG100"/>
      <c r="ONH100"/>
      <c r="ONI100"/>
      <c r="ONJ100"/>
      <c r="ONK100"/>
      <c r="ONL100"/>
      <c r="ONM100"/>
      <c r="ONN100"/>
      <c r="ONO100"/>
      <c r="ONP100"/>
      <c r="ONQ100"/>
      <c r="ONR100"/>
      <c r="ONS100"/>
      <c r="ONT100"/>
      <c r="ONU100"/>
      <c r="ONV100"/>
      <c r="ONW100"/>
      <c r="ONX100"/>
      <c r="ONY100"/>
      <c r="ONZ100"/>
      <c r="OOA100"/>
      <c r="OOB100"/>
      <c r="OOC100"/>
      <c r="OOD100"/>
      <c r="OOE100"/>
      <c r="OOF100"/>
      <c r="OOG100"/>
      <c r="OOH100"/>
      <c r="OOI100"/>
      <c r="OOJ100"/>
      <c r="OOK100"/>
      <c r="OOL100"/>
      <c r="OOM100"/>
      <c r="OON100"/>
      <c r="OOO100"/>
      <c r="OOP100"/>
      <c r="OOQ100"/>
      <c r="OOR100"/>
      <c r="OOS100"/>
      <c r="OOT100"/>
      <c r="OOU100"/>
      <c r="OOV100"/>
      <c r="OOW100"/>
      <c r="OOX100"/>
      <c r="OOY100"/>
      <c r="OOZ100"/>
      <c r="OPA100"/>
      <c r="OPB100"/>
      <c r="OPC100"/>
      <c r="OPD100"/>
      <c r="OPE100"/>
      <c r="OPF100"/>
      <c r="OPG100"/>
      <c r="OPH100"/>
      <c r="OPI100"/>
      <c r="OPJ100"/>
      <c r="OPK100"/>
      <c r="OPL100"/>
      <c r="OPM100"/>
      <c r="OPN100"/>
      <c r="OPO100"/>
      <c r="OPP100"/>
      <c r="OPQ100"/>
      <c r="OPR100"/>
      <c r="OPS100"/>
      <c r="OPT100"/>
      <c r="OPU100"/>
      <c r="OPV100"/>
      <c r="OPW100"/>
      <c r="OPX100"/>
      <c r="OPY100"/>
      <c r="OPZ100"/>
      <c r="OQA100"/>
      <c r="OQB100"/>
      <c r="OQC100"/>
      <c r="OQD100"/>
      <c r="OQE100"/>
      <c r="OQF100"/>
      <c r="OQG100"/>
      <c r="OQH100"/>
      <c r="OQI100"/>
      <c r="OQJ100"/>
      <c r="OQK100"/>
      <c r="OQL100"/>
      <c r="OQM100"/>
      <c r="OQN100"/>
      <c r="OQO100"/>
      <c r="OQP100"/>
      <c r="OQQ100"/>
      <c r="OQR100"/>
      <c r="OQS100"/>
      <c r="OQT100"/>
      <c r="OQU100"/>
      <c r="OQV100"/>
      <c r="OQW100"/>
      <c r="OQX100"/>
      <c r="OQY100"/>
      <c r="OQZ100"/>
      <c r="ORA100"/>
      <c r="ORB100"/>
      <c r="ORC100"/>
      <c r="ORD100"/>
      <c r="ORE100"/>
      <c r="ORF100"/>
      <c r="ORG100"/>
      <c r="ORH100"/>
      <c r="ORI100"/>
      <c r="ORJ100"/>
      <c r="ORK100"/>
      <c r="ORL100"/>
      <c r="ORM100"/>
      <c r="ORN100"/>
      <c r="ORO100"/>
      <c r="ORP100"/>
      <c r="ORQ100"/>
      <c r="ORR100"/>
      <c r="ORS100"/>
      <c r="ORT100"/>
      <c r="ORU100"/>
      <c r="ORV100"/>
      <c r="ORW100"/>
      <c r="ORX100"/>
      <c r="ORY100"/>
      <c r="ORZ100"/>
      <c r="OSA100"/>
      <c r="OSB100"/>
      <c r="OSC100"/>
      <c r="OSD100"/>
      <c r="OSE100"/>
      <c r="OSF100"/>
      <c r="OSG100"/>
      <c r="OSH100"/>
      <c r="OSI100"/>
      <c r="OSJ100"/>
      <c r="OSK100"/>
      <c r="OSL100"/>
      <c r="OSM100"/>
      <c r="OSN100"/>
      <c r="OSO100"/>
      <c r="OSP100"/>
      <c r="OSQ100"/>
      <c r="OSR100"/>
      <c r="OSS100"/>
      <c r="OST100"/>
      <c r="OSU100"/>
      <c r="OSV100"/>
      <c r="OSW100"/>
      <c r="OSX100"/>
      <c r="OSY100"/>
      <c r="OSZ100"/>
      <c r="OTA100"/>
      <c r="OTB100"/>
      <c r="OTC100"/>
      <c r="OTD100"/>
      <c r="OTE100"/>
      <c r="OTF100"/>
      <c r="OTG100"/>
      <c r="OTH100"/>
      <c r="OTI100"/>
      <c r="OTJ100"/>
      <c r="OTK100"/>
      <c r="OTL100"/>
      <c r="OTM100"/>
      <c r="OTN100"/>
      <c r="OTO100"/>
      <c r="OTP100"/>
      <c r="OTQ100"/>
      <c r="OTR100"/>
      <c r="OTS100"/>
      <c r="OTT100"/>
      <c r="OTU100"/>
      <c r="OTV100"/>
      <c r="OTW100"/>
      <c r="OTX100"/>
      <c r="OTY100"/>
      <c r="OTZ100"/>
      <c r="OUA100"/>
      <c r="OUB100"/>
      <c r="OUC100"/>
      <c r="OUD100"/>
      <c r="OUE100"/>
      <c r="OUF100"/>
      <c r="OUG100"/>
      <c r="OUH100"/>
      <c r="OUI100"/>
      <c r="OUJ100"/>
      <c r="OUK100"/>
      <c r="OUL100"/>
      <c r="OUM100"/>
      <c r="OUN100"/>
      <c r="OUO100"/>
      <c r="OUP100"/>
      <c r="OUQ100"/>
      <c r="OUR100"/>
      <c r="OUS100"/>
      <c r="OUT100"/>
      <c r="OUU100"/>
      <c r="OUV100"/>
      <c r="OUW100"/>
      <c r="OUX100"/>
      <c r="OUY100"/>
      <c r="OUZ100"/>
      <c r="OVA100"/>
      <c r="OVB100"/>
      <c r="OVC100"/>
      <c r="OVD100"/>
      <c r="OVE100"/>
      <c r="OVF100"/>
      <c r="OVG100"/>
      <c r="OVH100"/>
      <c r="OVI100"/>
      <c r="OVJ100"/>
      <c r="OVK100"/>
      <c r="OVL100"/>
      <c r="OVM100"/>
      <c r="OVN100"/>
      <c r="OVO100"/>
      <c r="OVP100"/>
      <c r="OVQ100"/>
      <c r="OVR100"/>
      <c r="OVS100"/>
      <c r="OVT100"/>
      <c r="OVU100"/>
      <c r="OVV100"/>
      <c r="OVW100"/>
      <c r="OVX100"/>
      <c r="OVY100"/>
      <c r="OVZ100"/>
      <c r="OWA100"/>
      <c r="OWB100"/>
      <c r="OWC100"/>
      <c r="OWD100"/>
      <c r="OWE100"/>
      <c r="OWF100"/>
      <c r="OWG100"/>
      <c r="OWH100"/>
      <c r="OWI100"/>
      <c r="OWJ100"/>
      <c r="OWK100"/>
      <c r="OWL100"/>
      <c r="OWM100"/>
      <c r="OWN100"/>
      <c r="OWO100"/>
      <c r="OWP100"/>
      <c r="OWQ100"/>
      <c r="OWR100"/>
      <c r="OWS100"/>
      <c r="OWT100"/>
      <c r="OWU100"/>
      <c r="OWV100"/>
      <c r="OWW100"/>
      <c r="OWX100"/>
      <c r="OWY100"/>
      <c r="OWZ100"/>
      <c r="OXA100"/>
      <c r="OXB100"/>
      <c r="OXC100"/>
      <c r="OXD100"/>
      <c r="OXE100"/>
      <c r="OXF100"/>
      <c r="OXG100"/>
      <c r="OXH100"/>
      <c r="OXI100"/>
      <c r="OXJ100"/>
      <c r="OXK100"/>
      <c r="OXL100"/>
      <c r="OXM100"/>
      <c r="OXN100"/>
      <c r="OXO100"/>
      <c r="OXP100"/>
      <c r="OXQ100"/>
      <c r="OXR100"/>
      <c r="OXS100"/>
      <c r="OXT100"/>
      <c r="OXU100"/>
      <c r="OXV100"/>
      <c r="OXW100"/>
      <c r="OXX100"/>
      <c r="OXY100"/>
      <c r="OXZ100"/>
      <c r="OYA100"/>
      <c r="OYB100"/>
      <c r="OYC100"/>
      <c r="OYD100"/>
      <c r="OYE100"/>
      <c r="OYF100"/>
      <c r="OYG100"/>
      <c r="OYH100"/>
      <c r="OYI100"/>
      <c r="OYJ100"/>
      <c r="OYK100"/>
      <c r="OYL100"/>
      <c r="OYM100"/>
      <c r="OYN100"/>
      <c r="OYO100"/>
      <c r="OYP100"/>
      <c r="OYQ100"/>
      <c r="OYR100"/>
      <c r="OYS100"/>
      <c r="OYT100"/>
      <c r="OYU100"/>
      <c r="OYV100"/>
      <c r="OYW100"/>
      <c r="OYX100"/>
      <c r="OYY100"/>
      <c r="OYZ100"/>
      <c r="OZA100"/>
      <c r="OZB100"/>
      <c r="OZC100"/>
      <c r="OZD100"/>
      <c r="OZE100"/>
      <c r="OZF100"/>
      <c r="OZG100"/>
      <c r="OZH100"/>
      <c r="OZI100"/>
      <c r="OZJ100"/>
      <c r="OZK100"/>
      <c r="OZL100"/>
      <c r="OZM100"/>
      <c r="OZN100"/>
      <c r="OZO100"/>
      <c r="OZP100"/>
      <c r="OZQ100"/>
      <c r="OZR100"/>
      <c r="OZS100"/>
      <c r="OZT100"/>
      <c r="OZU100"/>
      <c r="OZV100"/>
      <c r="OZW100"/>
      <c r="OZX100"/>
      <c r="OZY100"/>
      <c r="OZZ100"/>
      <c r="PAA100"/>
      <c r="PAB100"/>
      <c r="PAC100"/>
      <c r="PAD100"/>
      <c r="PAE100"/>
      <c r="PAF100"/>
      <c r="PAG100"/>
      <c r="PAH100"/>
      <c r="PAI100"/>
      <c r="PAJ100"/>
      <c r="PAK100"/>
      <c r="PAL100"/>
      <c r="PAM100"/>
      <c r="PAN100"/>
      <c r="PAO100"/>
      <c r="PAP100"/>
      <c r="PAQ100"/>
      <c r="PAR100"/>
      <c r="PAS100"/>
      <c r="PAT100"/>
      <c r="PAU100"/>
      <c r="PAV100"/>
      <c r="PAW100"/>
      <c r="PAX100"/>
      <c r="PAY100"/>
      <c r="PAZ100"/>
      <c r="PBA100"/>
      <c r="PBB100"/>
      <c r="PBC100"/>
      <c r="PBD100"/>
      <c r="PBE100"/>
      <c r="PBF100"/>
      <c r="PBG100"/>
      <c r="PBH100"/>
      <c r="PBI100"/>
      <c r="PBJ100"/>
      <c r="PBK100"/>
      <c r="PBL100"/>
      <c r="PBM100"/>
      <c r="PBN100"/>
      <c r="PBO100"/>
      <c r="PBP100"/>
      <c r="PBQ100"/>
      <c r="PBR100"/>
      <c r="PBS100"/>
      <c r="PBT100"/>
      <c r="PBU100"/>
      <c r="PBV100"/>
      <c r="PBW100"/>
      <c r="PBX100"/>
      <c r="PBY100"/>
      <c r="PBZ100"/>
      <c r="PCA100"/>
      <c r="PCB100"/>
      <c r="PCC100"/>
      <c r="PCD100"/>
      <c r="PCE100"/>
      <c r="PCF100"/>
      <c r="PCG100"/>
      <c r="PCH100"/>
      <c r="PCI100"/>
      <c r="PCJ100"/>
      <c r="PCK100"/>
      <c r="PCL100"/>
      <c r="PCM100"/>
      <c r="PCN100"/>
      <c r="PCO100"/>
      <c r="PCP100"/>
      <c r="PCQ100"/>
      <c r="PCR100"/>
      <c r="PCS100"/>
      <c r="PCT100"/>
      <c r="PCU100"/>
      <c r="PCV100"/>
      <c r="PCW100"/>
      <c r="PCX100"/>
      <c r="PCY100"/>
      <c r="PCZ100"/>
      <c r="PDA100"/>
      <c r="PDB100"/>
      <c r="PDC100"/>
      <c r="PDD100"/>
      <c r="PDE100"/>
      <c r="PDF100"/>
      <c r="PDG100"/>
      <c r="PDH100"/>
      <c r="PDI100"/>
      <c r="PDJ100"/>
      <c r="PDK100"/>
      <c r="PDL100"/>
      <c r="PDM100"/>
      <c r="PDN100"/>
      <c r="PDO100"/>
      <c r="PDP100"/>
      <c r="PDQ100"/>
      <c r="PDR100"/>
      <c r="PDS100"/>
      <c r="PDT100"/>
      <c r="PDU100"/>
      <c r="PDV100"/>
      <c r="PDW100"/>
      <c r="PDX100"/>
      <c r="PDY100"/>
      <c r="PDZ100"/>
      <c r="PEA100"/>
      <c r="PEB100"/>
      <c r="PEC100"/>
      <c r="PED100"/>
      <c r="PEE100"/>
      <c r="PEF100"/>
      <c r="PEG100"/>
      <c r="PEH100"/>
      <c r="PEI100"/>
      <c r="PEJ100"/>
      <c r="PEK100"/>
      <c r="PEL100"/>
      <c r="PEM100"/>
      <c r="PEN100"/>
      <c r="PEO100"/>
      <c r="PEP100"/>
      <c r="PEQ100"/>
      <c r="PER100"/>
      <c r="PES100"/>
      <c r="PET100"/>
      <c r="PEU100"/>
      <c r="PEV100"/>
      <c r="PEW100"/>
      <c r="PEX100"/>
      <c r="PEY100"/>
      <c r="PEZ100"/>
      <c r="PFA100"/>
      <c r="PFB100"/>
      <c r="PFC100"/>
      <c r="PFD100"/>
      <c r="PFE100"/>
      <c r="PFF100"/>
      <c r="PFG100"/>
      <c r="PFH100"/>
      <c r="PFI100"/>
      <c r="PFJ100"/>
      <c r="PFK100"/>
      <c r="PFL100"/>
      <c r="PFM100"/>
      <c r="PFN100"/>
      <c r="PFO100"/>
      <c r="PFP100"/>
      <c r="PFQ100"/>
      <c r="PFR100"/>
      <c r="PFS100"/>
      <c r="PFT100"/>
      <c r="PFU100"/>
      <c r="PFV100"/>
      <c r="PFW100"/>
      <c r="PFX100"/>
      <c r="PFY100"/>
      <c r="PFZ100"/>
      <c r="PGA100"/>
      <c r="PGB100"/>
      <c r="PGC100"/>
      <c r="PGD100"/>
      <c r="PGE100"/>
      <c r="PGF100"/>
      <c r="PGG100"/>
      <c r="PGH100"/>
      <c r="PGI100"/>
      <c r="PGJ100"/>
      <c r="PGK100"/>
      <c r="PGL100"/>
      <c r="PGM100"/>
      <c r="PGN100"/>
      <c r="PGO100"/>
      <c r="PGP100"/>
      <c r="PGQ100"/>
      <c r="PGR100"/>
      <c r="PGS100"/>
      <c r="PGT100"/>
      <c r="PGU100"/>
      <c r="PGV100"/>
      <c r="PGW100"/>
      <c r="PGX100"/>
      <c r="PGY100"/>
      <c r="PGZ100"/>
      <c r="PHA100"/>
      <c r="PHB100"/>
      <c r="PHC100"/>
      <c r="PHD100"/>
      <c r="PHE100"/>
      <c r="PHF100"/>
      <c r="PHG100"/>
      <c r="PHH100"/>
      <c r="PHI100"/>
      <c r="PHJ100"/>
      <c r="PHK100"/>
      <c r="PHL100"/>
      <c r="PHM100"/>
      <c r="PHN100"/>
      <c r="PHO100"/>
      <c r="PHP100"/>
      <c r="PHQ100"/>
      <c r="PHR100"/>
      <c r="PHS100"/>
      <c r="PHT100"/>
      <c r="PHU100"/>
      <c r="PHV100"/>
      <c r="PHW100"/>
      <c r="PHX100"/>
      <c r="PHY100"/>
      <c r="PHZ100"/>
      <c r="PIA100"/>
      <c r="PIB100"/>
      <c r="PIC100"/>
      <c r="PID100"/>
      <c r="PIE100"/>
      <c r="PIF100"/>
      <c r="PIG100"/>
      <c r="PIH100"/>
      <c r="PII100"/>
      <c r="PIJ100"/>
      <c r="PIK100"/>
      <c r="PIL100"/>
      <c r="PIM100"/>
      <c r="PIN100"/>
      <c r="PIO100"/>
      <c r="PIP100"/>
      <c r="PIQ100"/>
      <c r="PIR100"/>
      <c r="PIS100"/>
      <c r="PIT100"/>
      <c r="PIU100"/>
      <c r="PIV100"/>
      <c r="PIW100"/>
      <c r="PIX100"/>
      <c r="PIY100"/>
      <c r="PIZ100"/>
      <c r="PJA100"/>
      <c r="PJB100"/>
      <c r="PJC100"/>
      <c r="PJD100"/>
      <c r="PJE100"/>
      <c r="PJF100"/>
      <c r="PJG100"/>
      <c r="PJH100"/>
      <c r="PJI100"/>
      <c r="PJJ100"/>
      <c r="PJK100"/>
      <c r="PJL100"/>
      <c r="PJM100"/>
      <c r="PJN100"/>
      <c r="PJO100"/>
      <c r="PJP100"/>
      <c r="PJQ100"/>
      <c r="PJR100"/>
      <c r="PJS100"/>
      <c r="PJT100"/>
      <c r="PJU100"/>
      <c r="PJV100"/>
      <c r="PJW100"/>
      <c r="PJX100"/>
      <c r="PJY100"/>
      <c r="PJZ100"/>
      <c r="PKA100"/>
      <c r="PKB100"/>
      <c r="PKC100"/>
      <c r="PKD100"/>
      <c r="PKE100"/>
      <c r="PKF100"/>
      <c r="PKG100"/>
      <c r="PKH100"/>
      <c r="PKI100"/>
      <c r="PKJ100"/>
      <c r="PKK100"/>
      <c r="PKL100"/>
      <c r="PKM100"/>
      <c r="PKN100"/>
      <c r="PKO100"/>
      <c r="PKP100"/>
      <c r="PKQ100"/>
      <c r="PKR100"/>
      <c r="PKS100"/>
      <c r="PKT100"/>
      <c r="PKU100"/>
      <c r="PKV100"/>
      <c r="PKW100"/>
      <c r="PKX100"/>
      <c r="PKY100"/>
      <c r="PKZ100"/>
      <c r="PLA100"/>
      <c r="PLB100"/>
      <c r="PLC100"/>
      <c r="PLD100"/>
      <c r="PLE100"/>
      <c r="PLF100"/>
      <c r="PLG100"/>
      <c r="PLH100"/>
      <c r="PLI100"/>
      <c r="PLJ100"/>
      <c r="PLK100"/>
      <c r="PLL100"/>
      <c r="PLM100"/>
      <c r="PLN100"/>
      <c r="PLO100"/>
      <c r="PLP100"/>
      <c r="PLQ100"/>
      <c r="PLR100"/>
      <c r="PLS100"/>
      <c r="PLT100"/>
      <c r="PLU100"/>
      <c r="PLV100"/>
      <c r="PLW100"/>
      <c r="PLX100"/>
      <c r="PLY100"/>
      <c r="PLZ100"/>
      <c r="PMA100"/>
      <c r="PMB100"/>
      <c r="PMC100"/>
      <c r="PMD100"/>
      <c r="PME100"/>
      <c r="PMF100"/>
      <c r="PMG100"/>
      <c r="PMH100"/>
      <c r="PMI100"/>
      <c r="PMJ100"/>
      <c r="PMK100"/>
      <c r="PML100"/>
      <c r="PMM100"/>
      <c r="PMN100"/>
      <c r="PMO100"/>
      <c r="PMP100"/>
      <c r="PMQ100"/>
      <c r="PMR100"/>
      <c r="PMS100"/>
      <c r="PMT100"/>
      <c r="PMU100"/>
      <c r="PMV100"/>
      <c r="PMW100"/>
      <c r="PMX100"/>
      <c r="PMY100"/>
      <c r="PMZ100"/>
      <c r="PNA100"/>
      <c r="PNB100"/>
      <c r="PNC100"/>
      <c r="PND100"/>
      <c r="PNE100"/>
      <c r="PNF100"/>
      <c r="PNG100"/>
      <c r="PNH100"/>
      <c r="PNI100"/>
      <c r="PNJ100"/>
      <c r="PNK100"/>
      <c r="PNL100"/>
      <c r="PNM100"/>
      <c r="PNN100"/>
      <c r="PNO100"/>
      <c r="PNP100"/>
      <c r="PNQ100"/>
      <c r="PNR100"/>
      <c r="PNS100"/>
      <c r="PNT100"/>
      <c r="PNU100"/>
      <c r="PNV100"/>
      <c r="PNW100"/>
      <c r="PNX100"/>
      <c r="PNY100"/>
      <c r="PNZ100"/>
      <c r="POA100"/>
      <c r="POB100"/>
      <c r="POC100"/>
      <c r="POD100"/>
      <c r="POE100"/>
      <c r="POF100"/>
      <c r="POG100"/>
      <c r="POH100"/>
      <c r="POI100"/>
      <c r="POJ100"/>
      <c r="POK100"/>
      <c r="POL100"/>
      <c r="POM100"/>
      <c r="PON100"/>
      <c r="POO100"/>
      <c r="POP100"/>
      <c r="POQ100"/>
      <c r="POR100"/>
      <c r="POS100"/>
      <c r="POT100"/>
      <c r="POU100"/>
      <c r="POV100"/>
      <c r="POW100"/>
      <c r="POX100"/>
      <c r="POY100"/>
      <c r="POZ100"/>
      <c r="PPA100"/>
      <c r="PPB100"/>
      <c r="PPC100"/>
      <c r="PPD100"/>
      <c r="PPE100"/>
      <c r="PPF100"/>
      <c r="PPG100"/>
      <c r="PPH100"/>
      <c r="PPI100"/>
      <c r="PPJ100"/>
      <c r="PPK100"/>
      <c r="PPL100"/>
      <c r="PPM100"/>
      <c r="PPN100"/>
      <c r="PPO100"/>
      <c r="PPP100"/>
      <c r="PPQ100"/>
      <c r="PPR100"/>
      <c r="PPS100"/>
      <c r="PPT100"/>
      <c r="PPU100"/>
      <c r="PPV100"/>
      <c r="PPW100"/>
      <c r="PPX100"/>
      <c r="PPY100"/>
      <c r="PPZ100"/>
      <c r="PQA100"/>
      <c r="PQB100"/>
      <c r="PQC100"/>
      <c r="PQD100"/>
      <c r="PQE100"/>
      <c r="PQF100"/>
      <c r="PQG100"/>
      <c r="PQH100"/>
      <c r="PQI100"/>
      <c r="PQJ100"/>
      <c r="PQK100"/>
      <c r="PQL100"/>
      <c r="PQM100"/>
      <c r="PQN100"/>
      <c r="PQO100"/>
      <c r="PQP100"/>
      <c r="PQQ100"/>
      <c r="PQR100"/>
      <c r="PQS100"/>
      <c r="PQT100"/>
      <c r="PQU100"/>
      <c r="PQV100"/>
      <c r="PQW100"/>
      <c r="PQX100"/>
      <c r="PQY100"/>
      <c r="PQZ100"/>
      <c r="PRA100"/>
      <c r="PRB100"/>
      <c r="PRC100"/>
      <c r="PRD100"/>
      <c r="PRE100"/>
      <c r="PRF100"/>
      <c r="PRG100"/>
      <c r="PRH100"/>
      <c r="PRI100"/>
      <c r="PRJ100"/>
      <c r="PRK100"/>
      <c r="PRL100"/>
      <c r="PRM100"/>
      <c r="PRN100"/>
      <c r="PRO100"/>
      <c r="PRP100"/>
      <c r="PRQ100"/>
      <c r="PRR100"/>
      <c r="PRS100"/>
      <c r="PRT100"/>
      <c r="PRU100"/>
      <c r="PRV100"/>
      <c r="PRW100"/>
      <c r="PRX100"/>
      <c r="PRY100"/>
      <c r="PRZ100"/>
      <c r="PSA100"/>
      <c r="PSB100"/>
      <c r="PSC100"/>
      <c r="PSD100"/>
      <c r="PSE100"/>
      <c r="PSF100"/>
      <c r="PSG100"/>
      <c r="PSH100"/>
      <c r="PSI100"/>
      <c r="PSJ100"/>
      <c r="PSK100"/>
      <c r="PSL100"/>
      <c r="PSM100"/>
      <c r="PSN100"/>
      <c r="PSO100"/>
      <c r="PSP100"/>
      <c r="PSQ100"/>
      <c r="PSR100"/>
      <c r="PSS100"/>
      <c r="PST100"/>
      <c r="PSU100"/>
      <c r="PSV100"/>
      <c r="PSW100"/>
      <c r="PSX100"/>
      <c r="PSY100"/>
      <c r="PSZ100"/>
      <c r="PTA100"/>
      <c r="PTB100"/>
      <c r="PTC100"/>
      <c r="PTD100"/>
      <c r="PTE100"/>
      <c r="PTF100"/>
      <c r="PTG100"/>
      <c r="PTH100"/>
      <c r="PTI100"/>
      <c r="PTJ100"/>
      <c r="PTK100"/>
      <c r="PTL100"/>
      <c r="PTM100"/>
      <c r="PTN100"/>
      <c r="PTO100"/>
      <c r="PTP100"/>
      <c r="PTQ100"/>
      <c r="PTR100"/>
      <c r="PTS100"/>
      <c r="PTT100"/>
      <c r="PTU100"/>
      <c r="PTV100"/>
      <c r="PTW100"/>
      <c r="PTX100"/>
      <c r="PTY100"/>
      <c r="PTZ100"/>
      <c r="PUA100"/>
      <c r="PUB100"/>
      <c r="PUC100"/>
      <c r="PUD100"/>
      <c r="PUE100"/>
      <c r="PUF100"/>
      <c r="PUG100"/>
      <c r="PUH100"/>
      <c r="PUI100"/>
      <c r="PUJ100"/>
      <c r="PUK100"/>
      <c r="PUL100"/>
      <c r="PUM100"/>
      <c r="PUN100"/>
      <c r="PUO100"/>
      <c r="PUP100"/>
      <c r="PUQ100"/>
      <c r="PUR100"/>
      <c r="PUS100"/>
      <c r="PUT100"/>
      <c r="PUU100"/>
      <c r="PUV100"/>
      <c r="PUW100"/>
      <c r="PUX100"/>
      <c r="PUY100"/>
      <c r="PUZ100"/>
      <c r="PVA100"/>
      <c r="PVB100"/>
      <c r="PVC100"/>
      <c r="PVD100"/>
      <c r="PVE100"/>
      <c r="PVF100"/>
      <c r="PVG100"/>
      <c r="PVH100"/>
      <c r="PVI100"/>
      <c r="PVJ100"/>
      <c r="PVK100"/>
      <c r="PVL100"/>
      <c r="PVM100"/>
      <c r="PVN100"/>
      <c r="PVO100"/>
      <c r="PVP100"/>
      <c r="PVQ100"/>
      <c r="PVR100"/>
      <c r="PVS100"/>
      <c r="PVT100"/>
      <c r="PVU100"/>
      <c r="PVV100"/>
      <c r="PVW100"/>
      <c r="PVX100"/>
      <c r="PVY100"/>
      <c r="PVZ100"/>
      <c r="PWA100"/>
      <c r="PWB100"/>
      <c r="PWC100"/>
      <c r="PWD100"/>
      <c r="PWE100"/>
      <c r="PWF100"/>
      <c r="PWG100"/>
      <c r="PWH100"/>
      <c r="PWI100"/>
      <c r="PWJ100"/>
      <c r="PWK100"/>
      <c r="PWL100"/>
      <c r="PWM100"/>
      <c r="PWN100"/>
      <c r="PWO100"/>
      <c r="PWP100"/>
      <c r="PWQ100"/>
      <c r="PWR100"/>
      <c r="PWS100"/>
      <c r="PWT100"/>
      <c r="PWU100"/>
      <c r="PWV100"/>
      <c r="PWW100"/>
      <c r="PWX100"/>
      <c r="PWY100"/>
      <c r="PWZ100"/>
      <c r="PXA100"/>
      <c r="PXB100"/>
      <c r="PXC100"/>
      <c r="PXD100"/>
      <c r="PXE100"/>
      <c r="PXF100"/>
      <c r="PXG100"/>
      <c r="PXH100"/>
      <c r="PXI100"/>
      <c r="PXJ100"/>
      <c r="PXK100"/>
      <c r="PXL100"/>
      <c r="PXM100"/>
      <c r="PXN100"/>
      <c r="PXO100"/>
      <c r="PXP100"/>
      <c r="PXQ100"/>
      <c r="PXR100"/>
      <c r="PXS100"/>
      <c r="PXT100"/>
      <c r="PXU100"/>
      <c r="PXV100"/>
      <c r="PXW100"/>
      <c r="PXX100"/>
      <c r="PXY100"/>
      <c r="PXZ100"/>
      <c r="PYA100"/>
      <c r="PYB100"/>
      <c r="PYC100"/>
      <c r="PYD100"/>
      <c r="PYE100"/>
      <c r="PYF100"/>
      <c r="PYG100"/>
      <c r="PYH100"/>
      <c r="PYI100"/>
      <c r="PYJ100"/>
      <c r="PYK100"/>
      <c r="PYL100"/>
      <c r="PYM100"/>
      <c r="PYN100"/>
      <c r="PYO100"/>
      <c r="PYP100"/>
      <c r="PYQ100"/>
      <c r="PYR100"/>
      <c r="PYS100"/>
      <c r="PYT100"/>
      <c r="PYU100"/>
      <c r="PYV100"/>
      <c r="PYW100"/>
      <c r="PYX100"/>
      <c r="PYY100"/>
      <c r="PYZ100"/>
      <c r="PZA100"/>
      <c r="PZB100"/>
      <c r="PZC100"/>
      <c r="PZD100"/>
      <c r="PZE100"/>
      <c r="PZF100"/>
      <c r="PZG100"/>
      <c r="PZH100"/>
      <c r="PZI100"/>
      <c r="PZJ100"/>
      <c r="PZK100"/>
      <c r="PZL100"/>
      <c r="PZM100"/>
      <c r="PZN100"/>
      <c r="PZO100"/>
      <c r="PZP100"/>
      <c r="PZQ100"/>
      <c r="PZR100"/>
      <c r="PZS100"/>
      <c r="PZT100"/>
      <c r="PZU100"/>
      <c r="PZV100"/>
      <c r="PZW100"/>
      <c r="PZX100"/>
      <c r="PZY100"/>
      <c r="PZZ100"/>
      <c r="QAA100"/>
      <c r="QAB100"/>
      <c r="QAC100"/>
      <c r="QAD100"/>
      <c r="QAE100"/>
      <c r="QAF100"/>
      <c r="QAG100"/>
      <c r="QAH100"/>
      <c r="QAI100"/>
      <c r="QAJ100"/>
      <c r="QAK100"/>
      <c r="QAL100"/>
      <c r="QAM100"/>
      <c r="QAN100"/>
      <c r="QAO100"/>
      <c r="QAP100"/>
      <c r="QAQ100"/>
      <c r="QAR100"/>
      <c r="QAS100"/>
      <c r="QAT100"/>
      <c r="QAU100"/>
      <c r="QAV100"/>
      <c r="QAW100"/>
      <c r="QAX100"/>
      <c r="QAY100"/>
      <c r="QAZ100"/>
      <c r="QBA100"/>
      <c r="QBB100"/>
      <c r="QBC100"/>
      <c r="QBD100"/>
      <c r="QBE100"/>
      <c r="QBF100"/>
      <c r="QBG100"/>
      <c r="QBH100"/>
      <c r="QBI100"/>
      <c r="QBJ100"/>
      <c r="QBK100"/>
      <c r="QBL100"/>
      <c r="QBM100"/>
      <c r="QBN100"/>
      <c r="QBO100"/>
      <c r="QBP100"/>
      <c r="QBQ100"/>
      <c r="QBR100"/>
      <c r="QBS100"/>
      <c r="QBT100"/>
      <c r="QBU100"/>
      <c r="QBV100"/>
      <c r="QBW100"/>
      <c r="QBX100"/>
      <c r="QBY100"/>
      <c r="QBZ100"/>
      <c r="QCA100"/>
      <c r="QCB100"/>
      <c r="QCC100"/>
      <c r="QCD100"/>
      <c r="QCE100"/>
      <c r="QCF100"/>
      <c r="QCG100"/>
      <c r="QCH100"/>
      <c r="QCI100"/>
      <c r="QCJ100"/>
      <c r="QCK100"/>
      <c r="QCL100"/>
      <c r="QCM100"/>
      <c r="QCN100"/>
      <c r="QCO100"/>
      <c r="QCP100"/>
      <c r="QCQ100"/>
      <c r="QCR100"/>
      <c r="QCS100"/>
      <c r="QCT100"/>
      <c r="QCU100"/>
      <c r="QCV100"/>
      <c r="QCW100"/>
      <c r="QCX100"/>
      <c r="QCY100"/>
      <c r="QCZ100"/>
      <c r="QDA100"/>
      <c r="QDB100"/>
      <c r="QDC100"/>
      <c r="QDD100"/>
      <c r="QDE100"/>
      <c r="QDF100"/>
      <c r="QDG100"/>
      <c r="QDH100"/>
      <c r="QDI100"/>
      <c r="QDJ100"/>
      <c r="QDK100"/>
      <c r="QDL100"/>
      <c r="QDM100"/>
      <c r="QDN100"/>
      <c r="QDO100"/>
      <c r="QDP100"/>
      <c r="QDQ100"/>
      <c r="QDR100"/>
      <c r="QDS100"/>
      <c r="QDT100"/>
      <c r="QDU100"/>
      <c r="QDV100"/>
      <c r="QDW100"/>
      <c r="QDX100"/>
      <c r="QDY100"/>
      <c r="QDZ100"/>
      <c r="QEA100"/>
      <c r="QEB100"/>
      <c r="QEC100"/>
      <c r="QED100"/>
      <c r="QEE100"/>
      <c r="QEF100"/>
      <c r="QEG100"/>
      <c r="QEH100"/>
      <c r="QEI100"/>
      <c r="QEJ100"/>
      <c r="QEK100"/>
      <c r="QEL100"/>
      <c r="QEM100"/>
      <c r="QEN100"/>
      <c r="QEO100"/>
      <c r="QEP100"/>
      <c r="QEQ100"/>
      <c r="QER100"/>
      <c r="QES100"/>
      <c r="QET100"/>
      <c r="QEU100"/>
      <c r="QEV100"/>
      <c r="QEW100"/>
      <c r="QEX100"/>
      <c r="QEY100"/>
      <c r="QEZ100"/>
      <c r="QFA100"/>
      <c r="QFB100"/>
      <c r="QFC100"/>
      <c r="QFD100"/>
      <c r="QFE100"/>
      <c r="QFF100"/>
      <c r="QFG100"/>
      <c r="QFH100"/>
      <c r="QFI100"/>
      <c r="QFJ100"/>
      <c r="QFK100"/>
      <c r="QFL100"/>
      <c r="QFM100"/>
      <c r="QFN100"/>
      <c r="QFO100"/>
      <c r="QFP100"/>
      <c r="QFQ100"/>
      <c r="QFR100"/>
      <c r="QFS100"/>
      <c r="QFT100"/>
      <c r="QFU100"/>
      <c r="QFV100"/>
      <c r="QFW100"/>
      <c r="QFX100"/>
      <c r="QFY100"/>
      <c r="QFZ100"/>
      <c r="QGA100"/>
      <c r="QGB100"/>
      <c r="QGC100"/>
      <c r="QGD100"/>
      <c r="QGE100"/>
      <c r="QGF100"/>
      <c r="QGG100"/>
      <c r="QGH100"/>
      <c r="QGI100"/>
      <c r="QGJ100"/>
      <c r="QGK100"/>
      <c r="QGL100"/>
      <c r="QGM100"/>
      <c r="QGN100"/>
      <c r="QGO100"/>
      <c r="QGP100"/>
      <c r="QGQ100"/>
      <c r="QGR100"/>
      <c r="QGS100"/>
      <c r="QGT100"/>
      <c r="QGU100"/>
      <c r="QGV100"/>
      <c r="QGW100"/>
      <c r="QGX100"/>
      <c r="QGY100"/>
      <c r="QGZ100"/>
      <c r="QHA100"/>
      <c r="QHB100"/>
      <c r="QHC100"/>
      <c r="QHD100"/>
      <c r="QHE100"/>
      <c r="QHF100"/>
      <c r="QHG100"/>
      <c r="QHH100"/>
      <c r="QHI100"/>
      <c r="QHJ100"/>
      <c r="QHK100"/>
      <c r="QHL100"/>
      <c r="QHM100"/>
      <c r="QHN100"/>
      <c r="QHO100"/>
      <c r="QHP100"/>
      <c r="QHQ100"/>
      <c r="QHR100"/>
      <c r="QHS100"/>
      <c r="QHT100"/>
      <c r="QHU100"/>
      <c r="QHV100"/>
      <c r="QHW100"/>
      <c r="QHX100"/>
      <c r="QHY100"/>
      <c r="QHZ100"/>
      <c r="QIA100"/>
      <c r="QIB100"/>
      <c r="QIC100"/>
      <c r="QID100"/>
      <c r="QIE100"/>
      <c r="QIF100"/>
      <c r="QIG100"/>
      <c r="QIH100"/>
      <c r="QII100"/>
      <c r="QIJ100"/>
      <c r="QIK100"/>
      <c r="QIL100"/>
      <c r="QIM100"/>
      <c r="QIN100"/>
      <c r="QIO100"/>
      <c r="QIP100"/>
      <c r="QIQ100"/>
      <c r="QIR100"/>
      <c r="QIS100"/>
      <c r="QIT100"/>
      <c r="QIU100"/>
      <c r="QIV100"/>
      <c r="QIW100"/>
      <c r="QIX100"/>
      <c r="QIY100"/>
      <c r="QIZ100"/>
      <c r="QJA100"/>
      <c r="QJB100"/>
      <c r="QJC100"/>
      <c r="QJD100"/>
      <c r="QJE100"/>
      <c r="QJF100"/>
      <c r="QJG100"/>
      <c r="QJH100"/>
      <c r="QJI100"/>
      <c r="QJJ100"/>
      <c r="QJK100"/>
      <c r="QJL100"/>
      <c r="QJM100"/>
      <c r="QJN100"/>
      <c r="QJO100"/>
      <c r="QJP100"/>
      <c r="QJQ100"/>
      <c r="QJR100"/>
      <c r="QJS100"/>
      <c r="QJT100"/>
      <c r="QJU100"/>
      <c r="QJV100"/>
      <c r="QJW100"/>
      <c r="QJX100"/>
      <c r="QJY100"/>
      <c r="QJZ100"/>
      <c r="QKA100"/>
      <c r="QKB100"/>
      <c r="QKC100"/>
      <c r="QKD100"/>
      <c r="QKE100"/>
      <c r="QKF100"/>
      <c r="QKG100"/>
      <c r="QKH100"/>
      <c r="QKI100"/>
      <c r="QKJ100"/>
      <c r="QKK100"/>
      <c r="QKL100"/>
      <c r="QKM100"/>
      <c r="QKN100"/>
      <c r="QKO100"/>
      <c r="QKP100"/>
      <c r="QKQ100"/>
      <c r="QKR100"/>
      <c r="QKS100"/>
      <c r="QKT100"/>
      <c r="QKU100"/>
      <c r="QKV100"/>
      <c r="QKW100"/>
      <c r="QKX100"/>
      <c r="QKY100"/>
      <c r="QKZ100"/>
      <c r="QLA100"/>
      <c r="QLB100"/>
      <c r="QLC100"/>
      <c r="QLD100"/>
      <c r="QLE100"/>
      <c r="QLF100"/>
      <c r="QLG100"/>
      <c r="QLH100"/>
      <c r="QLI100"/>
      <c r="QLJ100"/>
      <c r="QLK100"/>
      <c r="QLL100"/>
      <c r="QLM100"/>
      <c r="QLN100"/>
      <c r="QLO100"/>
      <c r="QLP100"/>
      <c r="QLQ100"/>
      <c r="QLR100"/>
      <c r="QLS100"/>
      <c r="QLT100"/>
      <c r="QLU100"/>
      <c r="QLV100"/>
      <c r="QLW100"/>
      <c r="QLX100"/>
      <c r="QLY100"/>
      <c r="QLZ100"/>
      <c r="QMA100"/>
      <c r="QMB100"/>
      <c r="QMC100"/>
      <c r="QMD100"/>
      <c r="QME100"/>
      <c r="QMF100"/>
      <c r="QMG100"/>
      <c r="QMH100"/>
      <c r="QMI100"/>
      <c r="QMJ100"/>
      <c r="QMK100"/>
      <c r="QML100"/>
      <c r="QMM100"/>
      <c r="QMN100"/>
      <c r="QMO100"/>
      <c r="QMP100"/>
      <c r="QMQ100"/>
      <c r="QMR100"/>
      <c r="QMS100"/>
      <c r="QMT100"/>
      <c r="QMU100"/>
      <c r="QMV100"/>
      <c r="QMW100"/>
      <c r="QMX100"/>
      <c r="QMY100"/>
      <c r="QMZ100"/>
      <c r="QNA100"/>
      <c r="QNB100"/>
      <c r="QNC100"/>
      <c r="QND100"/>
      <c r="QNE100"/>
      <c r="QNF100"/>
      <c r="QNG100"/>
      <c r="QNH100"/>
      <c r="QNI100"/>
      <c r="QNJ100"/>
      <c r="QNK100"/>
      <c r="QNL100"/>
      <c r="QNM100"/>
      <c r="QNN100"/>
      <c r="QNO100"/>
      <c r="QNP100"/>
      <c r="QNQ100"/>
      <c r="QNR100"/>
      <c r="QNS100"/>
      <c r="QNT100"/>
      <c r="QNU100"/>
      <c r="QNV100"/>
      <c r="QNW100"/>
      <c r="QNX100"/>
      <c r="QNY100"/>
      <c r="QNZ100"/>
      <c r="QOA100"/>
      <c r="QOB100"/>
      <c r="QOC100"/>
      <c r="QOD100"/>
      <c r="QOE100"/>
      <c r="QOF100"/>
      <c r="QOG100"/>
      <c r="QOH100"/>
      <c r="QOI100"/>
      <c r="QOJ100"/>
      <c r="QOK100"/>
      <c r="QOL100"/>
      <c r="QOM100"/>
      <c r="QON100"/>
      <c r="QOO100"/>
      <c r="QOP100"/>
      <c r="QOQ100"/>
      <c r="QOR100"/>
      <c r="QOS100"/>
      <c r="QOT100"/>
      <c r="QOU100"/>
      <c r="QOV100"/>
      <c r="QOW100"/>
      <c r="QOX100"/>
      <c r="QOY100"/>
      <c r="QOZ100"/>
      <c r="QPA100"/>
      <c r="QPB100"/>
      <c r="QPC100"/>
      <c r="QPD100"/>
      <c r="QPE100"/>
      <c r="QPF100"/>
      <c r="QPG100"/>
      <c r="QPH100"/>
      <c r="QPI100"/>
      <c r="QPJ100"/>
      <c r="QPK100"/>
      <c r="QPL100"/>
      <c r="QPM100"/>
      <c r="QPN100"/>
      <c r="QPO100"/>
      <c r="QPP100"/>
      <c r="QPQ100"/>
      <c r="QPR100"/>
      <c r="QPS100"/>
      <c r="QPT100"/>
      <c r="QPU100"/>
      <c r="QPV100"/>
      <c r="QPW100"/>
      <c r="QPX100"/>
      <c r="QPY100"/>
      <c r="QPZ100"/>
      <c r="QQA100"/>
      <c r="QQB100"/>
      <c r="QQC100"/>
      <c r="QQD100"/>
      <c r="QQE100"/>
      <c r="QQF100"/>
      <c r="QQG100"/>
      <c r="QQH100"/>
      <c r="QQI100"/>
      <c r="QQJ100"/>
      <c r="QQK100"/>
      <c r="QQL100"/>
      <c r="QQM100"/>
      <c r="QQN100"/>
      <c r="QQO100"/>
      <c r="QQP100"/>
      <c r="QQQ100"/>
      <c r="QQR100"/>
      <c r="QQS100"/>
      <c r="QQT100"/>
      <c r="QQU100"/>
      <c r="QQV100"/>
      <c r="QQW100"/>
      <c r="QQX100"/>
      <c r="QQY100"/>
      <c r="QQZ100"/>
      <c r="QRA100"/>
      <c r="QRB100"/>
      <c r="QRC100"/>
      <c r="QRD100"/>
      <c r="QRE100"/>
      <c r="QRF100"/>
      <c r="QRG100"/>
      <c r="QRH100"/>
      <c r="QRI100"/>
      <c r="QRJ100"/>
      <c r="QRK100"/>
      <c r="QRL100"/>
      <c r="QRM100"/>
      <c r="QRN100"/>
      <c r="QRO100"/>
      <c r="QRP100"/>
      <c r="QRQ100"/>
      <c r="QRR100"/>
      <c r="QRS100"/>
      <c r="QRT100"/>
      <c r="QRU100"/>
      <c r="QRV100"/>
      <c r="QRW100"/>
      <c r="QRX100"/>
      <c r="QRY100"/>
      <c r="QRZ100"/>
      <c r="QSA100"/>
      <c r="QSB100"/>
      <c r="QSC100"/>
      <c r="QSD100"/>
      <c r="QSE100"/>
      <c r="QSF100"/>
      <c r="QSG100"/>
      <c r="QSH100"/>
      <c r="QSI100"/>
      <c r="QSJ100"/>
      <c r="QSK100"/>
      <c r="QSL100"/>
      <c r="QSM100"/>
      <c r="QSN100"/>
      <c r="QSO100"/>
      <c r="QSP100"/>
      <c r="QSQ100"/>
      <c r="QSR100"/>
      <c r="QSS100"/>
      <c r="QST100"/>
      <c r="QSU100"/>
      <c r="QSV100"/>
      <c r="QSW100"/>
      <c r="QSX100"/>
      <c r="QSY100"/>
      <c r="QSZ100"/>
      <c r="QTA100"/>
      <c r="QTB100"/>
      <c r="QTC100"/>
      <c r="QTD100"/>
      <c r="QTE100"/>
      <c r="QTF100"/>
      <c r="QTG100"/>
      <c r="QTH100"/>
      <c r="QTI100"/>
      <c r="QTJ100"/>
      <c r="QTK100"/>
      <c r="QTL100"/>
      <c r="QTM100"/>
      <c r="QTN100"/>
      <c r="QTO100"/>
      <c r="QTP100"/>
      <c r="QTQ100"/>
      <c r="QTR100"/>
      <c r="QTS100"/>
      <c r="QTT100"/>
      <c r="QTU100"/>
      <c r="QTV100"/>
      <c r="QTW100"/>
      <c r="QTX100"/>
      <c r="QTY100"/>
      <c r="QTZ100"/>
      <c r="QUA100"/>
      <c r="QUB100"/>
      <c r="QUC100"/>
      <c r="QUD100"/>
      <c r="QUE100"/>
      <c r="QUF100"/>
      <c r="QUG100"/>
      <c r="QUH100"/>
      <c r="QUI100"/>
      <c r="QUJ100"/>
      <c r="QUK100"/>
      <c r="QUL100"/>
      <c r="QUM100"/>
      <c r="QUN100"/>
      <c r="QUO100"/>
      <c r="QUP100"/>
      <c r="QUQ100"/>
      <c r="QUR100"/>
      <c r="QUS100"/>
      <c r="QUT100"/>
      <c r="QUU100"/>
      <c r="QUV100"/>
      <c r="QUW100"/>
      <c r="QUX100"/>
      <c r="QUY100"/>
      <c r="QUZ100"/>
      <c r="QVA100"/>
      <c r="QVB100"/>
      <c r="QVC100"/>
      <c r="QVD100"/>
      <c r="QVE100"/>
      <c r="QVF100"/>
      <c r="QVG100"/>
      <c r="QVH100"/>
      <c r="QVI100"/>
      <c r="QVJ100"/>
      <c r="QVK100"/>
      <c r="QVL100"/>
      <c r="QVM100"/>
      <c r="QVN100"/>
      <c r="QVO100"/>
      <c r="QVP100"/>
      <c r="QVQ100"/>
      <c r="QVR100"/>
      <c r="QVS100"/>
      <c r="QVT100"/>
      <c r="QVU100"/>
      <c r="QVV100"/>
      <c r="QVW100"/>
      <c r="QVX100"/>
      <c r="QVY100"/>
      <c r="QVZ100"/>
      <c r="QWA100"/>
      <c r="QWB100"/>
      <c r="QWC100"/>
      <c r="QWD100"/>
      <c r="QWE100"/>
      <c r="QWF100"/>
      <c r="QWG100"/>
      <c r="QWH100"/>
      <c r="QWI100"/>
      <c r="QWJ100"/>
      <c r="QWK100"/>
      <c r="QWL100"/>
      <c r="QWM100"/>
      <c r="QWN100"/>
      <c r="QWO100"/>
      <c r="QWP100"/>
      <c r="QWQ100"/>
      <c r="QWR100"/>
      <c r="QWS100"/>
      <c r="QWT100"/>
      <c r="QWU100"/>
      <c r="QWV100"/>
      <c r="QWW100"/>
      <c r="QWX100"/>
      <c r="QWY100"/>
      <c r="QWZ100"/>
      <c r="QXA100"/>
      <c r="QXB100"/>
      <c r="QXC100"/>
      <c r="QXD100"/>
      <c r="QXE100"/>
      <c r="QXF100"/>
      <c r="QXG100"/>
      <c r="QXH100"/>
      <c r="QXI100"/>
      <c r="QXJ100"/>
      <c r="QXK100"/>
      <c r="QXL100"/>
      <c r="QXM100"/>
      <c r="QXN100"/>
      <c r="QXO100"/>
      <c r="QXP100"/>
      <c r="QXQ100"/>
      <c r="QXR100"/>
      <c r="QXS100"/>
      <c r="QXT100"/>
      <c r="QXU100"/>
      <c r="QXV100"/>
      <c r="QXW100"/>
      <c r="QXX100"/>
      <c r="QXY100"/>
      <c r="QXZ100"/>
      <c r="QYA100"/>
      <c r="QYB100"/>
      <c r="QYC100"/>
      <c r="QYD100"/>
      <c r="QYE100"/>
      <c r="QYF100"/>
      <c r="QYG100"/>
      <c r="QYH100"/>
      <c r="QYI100"/>
      <c r="QYJ100"/>
      <c r="QYK100"/>
      <c r="QYL100"/>
      <c r="QYM100"/>
      <c r="QYN100"/>
      <c r="QYO100"/>
      <c r="QYP100"/>
      <c r="QYQ100"/>
      <c r="QYR100"/>
      <c r="QYS100"/>
      <c r="QYT100"/>
      <c r="QYU100"/>
      <c r="QYV100"/>
      <c r="QYW100"/>
      <c r="QYX100"/>
      <c r="QYY100"/>
      <c r="QYZ100"/>
      <c r="QZA100"/>
      <c r="QZB100"/>
      <c r="QZC100"/>
      <c r="QZD100"/>
      <c r="QZE100"/>
      <c r="QZF100"/>
      <c r="QZG100"/>
      <c r="QZH100"/>
      <c r="QZI100"/>
      <c r="QZJ100"/>
      <c r="QZK100"/>
      <c r="QZL100"/>
      <c r="QZM100"/>
      <c r="QZN100"/>
      <c r="QZO100"/>
      <c r="QZP100"/>
      <c r="QZQ100"/>
      <c r="QZR100"/>
      <c r="QZS100"/>
      <c r="QZT100"/>
      <c r="QZU100"/>
      <c r="QZV100"/>
      <c r="QZW100"/>
      <c r="QZX100"/>
      <c r="QZY100"/>
      <c r="QZZ100"/>
      <c r="RAA100"/>
      <c r="RAB100"/>
      <c r="RAC100"/>
      <c r="RAD100"/>
      <c r="RAE100"/>
      <c r="RAF100"/>
      <c r="RAG100"/>
      <c r="RAH100"/>
      <c r="RAI100"/>
      <c r="RAJ100"/>
      <c r="RAK100"/>
      <c r="RAL100"/>
      <c r="RAM100"/>
      <c r="RAN100"/>
      <c r="RAO100"/>
      <c r="RAP100"/>
      <c r="RAQ100"/>
      <c r="RAR100"/>
      <c r="RAS100"/>
      <c r="RAT100"/>
      <c r="RAU100"/>
      <c r="RAV100"/>
      <c r="RAW100"/>
      <c r="RAX100"/>
      <c r="RAY100"/>
      <c r="RAZ100"/>
      <c r="RBA100"/>
      <c r="RBB100"/>
      <c r="RBC100"/>
      <c r="RBD100"/>
      <c r="RBE100"/>
      <c r="RBF100"/>
      <c r="RBG100"/>
      <c r="RBH100"/>
      <c r="RBI100"/>
      <c r="RBJ100"/>
      <c r="RBK100"/>
      <c r="RBL100"/>
      <c r="RBM100"/>
      <c r="RBN100"/>
      <c r="RBO100"/>
      <c r="RBP100"/>
      <c r="RBQ100"/>
      <c r="RBR100"/>
      <c r="RBS100"/>
      <c r="RBT100"/>
      <c r="RBU100"/>
      <c r="RBV100"/>
      <c r="RBW100"/>
      <c r="RBX100"/>
      <c r="RBY100"/>
      <c r="RBZ100"/>
      <c r="RCA100"/>
      <c r="RCB100"/>
      <c r="RCC100"/>
      <c r="RCD100"/>
      <c r="RCE100"/>
      <c r="RCF100"/>
      <c r="RCG100"/>
      <c r="RCH100"/>
      <c r="RCI100"/>
      <c r="RCJ100"/>
      <c r="RCK100"/>
      <c r="RCL100"/>
      <c r="RCM100"/>
      <c r="RCN100"/>
      <c r="RCO100"/>
      <c r="RCP100"/>
      <c r="RCQ100"/>
      <c r="RCR100"/>
      <c r="RCS100"/>
      <c r="RCT100"/>
      <c r="RCU100"/>
      <c r="RCV100"/>
      <c r="RCW100"/>
      <c r="RCX100"/>
      <c r="RCY100"/>
      <c r="RCZ100"/>
      <c r="RDA100"/>
      <c r="RDB100"/>
      <c r="RDC100"/>
      <c r="RDD100"/>
      <c r="RDE100"/>
      <c r="RDF100"/>
      <c r="RDG100"/>
      <c r="RDH100"/>
      <c r="RDI100"/>
      <c r="RDJ100"/>
      <c r="RDK100"/>
      <c r="RDL100"/>
      <c r="RDM100"/>
      <c r="RDN100"/>
      <c r="RDO100"/>
      <c r="RDP100"/>
      <c r="RDQ100"/>
      <c r="RDR100"/>
      <c r="RDS100"/>
      <c r="RDT100"/>
      <c r="RDU100"/>
      <c r="RDV100"/>
      <c r="RDW100"/>
      <c r="RDX100"/>
      <c r="RDY100"/>
      <c r="RDZ100"/>
      <c r="REA100"/>
      <c r="REB100"/>
      <c r="REC100"/>
      <c r="RED100"/>
      <c r="REE100"/>
      <c r="REF100"/>
      <c r="REG100"/>
      <c r="REH100"/>
      <c r="REI100"/>
      <c r="REJ100"/>
      <c r="REK100"/>
      <c r="REL100"/>
      <c r="REM100"/>
      <c r="REN100"/>
      <c r="REO100"/>
      <c r="REP100"/>
      <c r="REQ100"/>
      <c r="RER100"/>
      <c r="RES100"/>
      <c r="RET100"/>
      <c r="REU100"/>
      <c r="REV100"/>
      <c r="REW100"/>
      <c r="REX100"/>
      <c r="REY100"/>
      <c r="REZ100"/>
      <c r="RFA100"/>
      <c r="RFB100"/>
      <c r="RFC100"/>
      <c r="RFD100"/>
      <c r="RFE100"/>
      <c r="RFF100"/>
      <c r="RFG100"/>
      <c r="RFH100"/>
      <c r="RFI100"/>
      <c r="RFJ100"/>
      <c r="RFK100"/>
      <c r="RFL100"/>
      <c r="RFM100"/>
      <c r="RFN100"/>
      <c r="RFO100"/>
      <c r="RFP100"/>
      <c r="RFQ100"/>
      <c r="RFR100"/>
      <c r="RFS100"/>
      <c r="RFT100"/>
      <c r="RFU100"/>
      <c r="RFV100"/>
      <c r="RFW100"/>
      <c r="RFX100"/>
      <c r="RFY100"/>
      <c r="RFZ100"/>
      <c r="RGA100"/>
      <c r="RGB100"/>
      <c r="RGC100"/>
      <c r="RGD100"/>
      <c r="RGE100"/>
      <c r="RGF100"/>
      <c r="RGG100"/>
      <c r="RGH100"/>
      <c r="RGI100"/>
      <c r="RGJ100"/>
      <c r="RGK100"/>
      <c r="RGL100"/>
      <c r="RGM100"/>
      <c r="RGN100"/>
      <c r="RGO100"/>
      <c r="RGP100"/>
      <c r="RGQ100"/>
      <c r="RGR100"/>
      <c r="RGS100"/>
      <c r="RGT100"/>
      <c r="RGU100"/>
      <c r="RGV100"/>
      <c r="RGW100"/>
      <c r="RGX100"/>
      <c r="RGY100"/>
      <c r="RGZ100"/>
      <c r="RHA100"/>
      <c r="RHB100"/>
      <c r="RHC100"/>
      <c r="RHD100"/>
      <c r="RHE100"/>
      <c r="RHF100"/>
      <c r="RHG100"/>
      <c r="RHH100"/>
      <c r="RHI100"/>
      <c r="RHJ100"/>
      <c r="RHK100"/>
      <c r="RHL100"/>
      <c r="RHM100"/>
      <c r="RHN100"/>
      <c r="RHO100"/>
      <c r="RHP100"/>
      <c r="RHQ100"/>
      <c r="RHR100"/>
      <c r="RHS100"/>
      <c r="RHT100"/>
      <c r="RHU100"/>
      <c r="RHV100"/>
      <c r="RHW100"/>
      <c r="RHX100"/>
      <c r="RHY100"/>
      <c r="RHZ100"/>
      <c r="RIA100"/>
      <c r="RIB100"/>
      <c r="RIC100"/>
      <c r="RID100"/>
      <c r="RIE100"/>
      <c r="RIF100"/>
      <c r="RIG100"/>
      <c r="RIH100"/>
      <c r="RII100"/>
      <c r="RIJ100"/>
      <c r="RIK100"/>
      <c r="RIL100"/>
      <c r="RIM100"/>
      <c r="RIN100"/>
      <c r="RIO100"/>
      <c r="RIP100"/>
      <c r="RIQ100"/>
      <c r="RIR100"/>
      <c r="RIS100"/>
      <c r="RIT100"/>
      <c r="RIU100"/>
      <c r="RIV100"/>
      <c r="RIW100"/>
      <c r="RIX100"/>
      <c r="RIY100"/>
      <c r="RIZ100"/>
      <c r="RJA100"/>
      <c r="RJB100"/>
      <c r="RJC100"/>
      <c r="RJD100"/>
      <c r="RJE100"/>
      <c r="RJF100"/>
      <c r="RJG100"/>
      <c r="RJH100"/>
      <c r="RJI100"/>
      <c r="RJJ100"/>
      <c r="RJK100"/>
      <c r="RJL100"/>
      <c r="RJM100"/>
      <c r="RJN100"/>
      <c r="RJO100"/>
      <c r="RJP100"/>
      <c r="RJQ100"/>
      <c r="RJR100"/>
      <c r="RJS100"/>
      <c r="RJT100"/>
      <c r="RJU100"/>
      <c r="RJV100"/>
      <c r="RJW100"/>
      <c r="RJX100"/>
      <c r="RJY100"/>
      <c r="RJZ100"/>
      <c r="RKA100"/>
      <c r="RKB100"/>
      <c r="RKC100"/>
      <c r="RKD100"/>
      <c r="RKE100"/>
      <c r="RKF100"/>
      <c r="RKG100"/>
      <c r="RKH100"/>
      <c r="RKI100"/>
      <c r="RKJ100"/>
      <c r="RKK100"/>
      <c r="RKL100"/>
      <c r="RKM100"/>
      <c r="RKN100"/>
      <c r="RKO100"/>
      <c r="RKP100"/>
      <c r="RKQ100"/>
      <c r="RKR100"/>
      <c r="RKS100"/>
      <c r="RKT100"/>
      <c r="RKU100"/>
      <c r="RKV100"/>
      <c r="RKW100"/>
      <c r="RKX100"/>
      <c r="RKY100"/>
      <c r="RKZ100"/>
      <c r="RLA100"/>
      <c r="RLB100"/>
      <c r="RLC100"/>
      <c r="RLD100"/>
      <c r="RLE100"/>
      <c r="RLF100"/>
      <c r="RLG100"/>
      <c r="RLH100"/>
      <c r="RLI100"/>
      <c r="RLJ100"/>
      <c r="RLK100"/>
      <c r="RLL100"/>
      <c r="RLM100"/>
      <c r="RLN100"/>
      <c r="RLO100"/>
      <c r="RLP100"/>
      <c r="RLQ100"/>
      <c r="RLR100"/>
      <c r="RLS100"/>
      <c r="RLT100"/>
      <c r="RLU100"/>
      <c r="RLV100"/>
      <c r="RLW100"/>
      <c r="RLX100"/>
      <c r="RLY100"/>
      <c r="RLZ100"/>
      <c r="RMA100"/>
      <c r="RMB100"/>
      <c r="RMC100"/>
      <c r="RMD100"/>
      <c r="RME100"/>
      <c r="RMF100"/>
      <c r="RMG100"/>
      <c r="RMH100"/>
      <c r="RMI100"/>
      <c r="RMJ100"/>
      <c r="RMK100"/>
      <c r="RML100"/>
      <c r="RMM100"/>
      <c r="RMN100"/>
      <c r="RMO100"/>
      <c r="RMP100"/>
      <c r="RMQ100"/>
      <c r="RMR100"/>
      <c r="RMS100"/>
      <c r="RMT100"/>
      <c r="RMU100"/>
      <c r="RMV100"/>
      <c r="RMW100"/>
      <c r="RMX100"/>
      <c r="RMY100"/>
      <c r="RMZ100"/>
      <c r="RNA100"/>
      <c r="RNB100"/>
      <c r="RNC100"/>
      <c r="RND100"/>
      <c r="RNE100"/>
      <c r="RNF100"/>
      <c r="RNG100"/>
      <c r="RNH100"/>
      <c r="RNI100"/>
      <c r="RNJ100"/>
      <c r="RNK100"/>
      <c r="RNL100"/>
      <c r="RNM100"/>
      <c r="RNN100"/>
      <c r="RNO100"/>
      <c r="RNP100"/>
      <c r="RNQ100"/>
      <c r="RNR100"/>
      <c r="RNS100"/>
      <c r="RNT100"/>
      <c r="RNU100"/>
      <c r="RNV100"/>
      <c r="RNW100"/>
      <c r="RNX100"/>
      <c r="RNY100"/>
      <c r="RNZ100"/>
      <c r="ROA100"/>
      <c r="ROB100"/>
      <c r="ROC100"/>
      <c r="ROD100"/>
      <c r="ROE100"/>
      <c r="ROF100"/>
      <c r="ROG100"/>
      <c r="ROH100"/>
      <c r="ROI100"/>
      <c r="ROJ100"/>
      <c r="ROK100"/>
      <c r="ROL100"/>
      <c r="ROM100"/>
      <c r="RON100"/>
      <c r="ROO100"/>
      <c r="ROP100"/>
      <c r="ROQ100"/>
      <c r="ROR100"/>
      <c r="ROS100"/>
      <c r="ROT100"/>
      <c r="ROU100"/>
      <c r="ROV100"/>
      <c r="ROW100"/>
      <c r="ROX100"/>
      <c r="ROY100"/>
      <c r="ROZ100"/>
      <c r="RPA100"/>
      <c r="RPB100"/>
      <c r="RPC100"/>
      <c r="RPD100"/>
      <c r="RPE100"/>
      <c r="RPF100"/>
      <c r="RPG100"/>
      <c r="RPH100"/>
      <c r="RPI100"/>
      <c r="RPJ100"/>
      <c r="RPK100"/>
      <c r="RPL100"/>
      <c r="RPM100"/>
      <c r="RPN100"/>
      <c r="RPO100"/>
      <c r="RPP100"/>
      <c r="RPQ100"/>
      <c r="RPR100"/>
      <c r="RPS100"/>
      <c r="RPT100"/>
      <c r="RPU100"/>
      <c r="RPV100"/>
      <c r="RPW100"/>
      <c r="RPX100"/>
      <c r="RPY100"/>
      <c r="RPZ100"/>
      <c r="RQA100"/>
      <c r="RQB100"/>
      <c r="RQC100"/>
      <c r="RQD100"/>
      <c r="RQE100"/>
      <c r="RQF100"/>
      <c r="RQG100"/>
      <c r="RQH100"/>
      <c r="RQI100"/>
      <c r="RQJ100"/>
      <c r="RQK100"/>
      <c r="RQL100"/>
      <c r="RQM100"/>
      <c r="RQN100"/>
      <c r="RQO100"/>
      <c r="RQP100"/>
      <c r="RQQ100"/>
      <c r="RQR100"/>
      <c r="RQS100"/>
      <c r="RQT100"/>
      <c r="RQU100"/>
      <c r="RQV100"/>
      <c r="RQW100"/>
      <c r="RQX100"/>
      <c r="RQY100"/>
      <c r="RQZ100"/>
      <c r="RRA100"/>
      <c r="RRB100"/>
      <c r="RRC100"/>
      <c r="RRD100"/>
      <c r="RRE100"/>
      <c r="RRF100"/>
      <c r="RRG100"/>
      <c r="RRH100"/>
      <c r="RRI100"/>
      <c r="RRJ100"/>
      <c r="RRK100"/>
      <c r="RRL100"/>
      <c r="RRM100"/>
      <c r="RRN100"/>
      <c r="RRO100"/>
      <c r="RRP100"/>
      <c r="RRQ100"/>
      <c r="RRR100"/>
      <c r="RRS100"/>
      <c r="RRT100"/>
      <c r="RRU100"/>
      <c r="RRV100"/>
      <c r="RRW100"/>
      <c r="RRX100"/>
      <c r="RRY100"/>
      <c r="RRZ100"/>
      <c r="RSA100"/>
      <c r="RSB100"/>
      <c r="RSC100"/>
      <c r="RSD100"/>
      <c r="RSE100"/>
      <c r="RSF100"/>
      <c r="RSG100"/>
      <c r="RSH100"/>
      <c r="RSI100"/>
      <c r="RSJ100"/>
      <c r="RSK100"/>
      <c r="RSL100"/>
      <c r="RSM100"/>
      <c r="RSN100"/>
      <c r="RSO100"/>
      <c r="RSP100"/>
      <c r="RSQ100"/>
      <c r="RSR100"/>
      <c r="RSS100"/>
      <c r="RST100"/>
      <c r="RSU100"/>
      <c r="RSV100"/>
      <c r="RSW100"/>
      <c r="RSX100"/>
      <c r="RSY100"/>
      <c r="RSZ100"/>
      <c r="RTA100"/>
      <c r="RTB100"/>
      <c r="RTC100"/>
      <c r="RTD100"/>
      <c r="RTE100"/>
      <c r="RTF100"/>
      <c r="RTG100"/>
      <c r="RTH100"/>
      <c r="RTI100"/>
      <c r="RTJ100"/>
      <c r="RTK100"/>
      <c r="RTL100"/>
      <c r="RTM100"/>
      <c r="RTN100"/>
      <c r="RTO100"/>
      <c r="RTP100"/>
      <c r="RTQ100"/>
      <c r="RTR100"/>
      <c r="RTS100"/>
      <c r="RTT100"/>
      <c r="RTU100"/>
      <c r="RTV100"/>
      <c r="RTW100"/>
      <c r="RTX100"/>
      <c r="RTY100"/>
      <c r="RTZ100"/>
      <c r="RUA100"/>
      <c r="RUB100"/>
      <c r="RUC100"/>
      <c r="RUD100"/>
      <c r="RUE100"/>
      <c r="RUF100"/>
      <c r="RUG100"/>
      <c r="RUH100"/>
      <c r="RUI100"/>
      <c r="RUJ100"/>
      <c r="RUK100"/>
      <c r="RUL100"/>
      <c r="RUM100"/>
      <c r="RUN100"/>
      <c r="RUO100"/>
      <c r="RUP100"/>
      <c r="RUQ100"/>
      <c r="RUR100"/>
      <c r="RUS100"/>
      <c r="RUT100"/>
      <c r="RUU100"/>
      <c r="RUV100"/>
      <c r="RUW100"/>
      <c r="RUX100"/>
      <c r="RUY100"/>
      <c r="RUZ100"/>
      <c r="RVA100"/>
      <c r="RVB100"/>
      <c r="RVC100"/>
      <c r="RVD100"/>
      <c r="RVE100"/>
      <c r="RVF100"/>
      <c r="RVG100"/>
      <c r="RVH100"/>
      <c r="RVI100"/>
      <c r="RVJ100"/>
      <c r="RVK100"/>
      <c r="RVL100"/>
      <c r="RVM100"/>
      <c r="RVN100"/>
      <c r="RVO100"/>
      <c r="RVP100"/>
      <c r="RVQ100"/>
      <c r="RVR100"/>
      <c r="RVS100"/>
      <c r="RVT100"/>
      <c r="RVU100"/>
      <c r="RVV100"/>
      <c r="RVW100"/>
      <c r="RVX100"/>
      <c r="RVY100"/>
      <c r="RVZ100"/>
      <c r="RWA100"/>
      <c r="RWB100"/>
      <c r="RWC100"/>
      <c r="RWD100"/>
      <c r="RWE100"/>
      <c r="RWF100"/>
      <c r="RWG100"/>
      <c r="RWH100"/>
      <c r="RWI100"/>
      <c r="RWJ100"/>
      <c r="RWK100"/>
      <c r="RWL100"/>
      <c r="RWM100"/>
      <c r="RWN100"/>
      <c r="RWO100"/>
      <c r="RWP100"/>
      <c r="RWQ100"/>
      <c r="RWR100"/>
      <c r="RWS100"/>
      <c r="RWT100"/>
      <c r="RWU100"/>
      <c r="RWV100"/>
      <c r="RWW100"/>
      <c r="RWX100"/>
      <c r="RWY100"/>
      <c r="RWZ100"/>
      <c r="RXA100"/>
      <c r="RXB100"/>
      <c r="RXC100"/>
      <c r="RXD100"/>
      <c r="RXE100"/>
      <c r="RXF100"/>
      <c r="RXG100"/>
      <c r="RXH100"/>
      <c r="RXI100"/>
      <c r="RXJ100"/>
      <c r="RXK100"/>
      <c r="RXL100"/>
      <c r="RXM100"/>
      <c r="RXN100"/>
      <c r="RXO100"/>
      <c r="RXP100"/>
      <c r="RXQ100"/>
      <c r="RXR100"/>
      <c r="RXS100"/>
      <c r="RXT100"/>
      <c r="RXU100"/>
      <c r="RXV100"/>
      <c r="RXW100"/>
      <c r="RXX100"/>
      <c r="RXY100"/>
      <c r="RXZ100"/>
      <c r="RYA100"/>
      <c r="RYB100"/>
      <c r="RYC100"/>
      <c r="RYD100"/>
      <c r="RYE100"/>
      <c r="RYF100"/>
      <c r="RYG100"/>
      <c r="RYH100"/>
      <c r="RYI100"/>
      <c r="RYJ100"/>
      <c r="RYK100"/>
      <c r="RYL100"/>
      <c r="RYM100"/>
      <c r="RYN100"/>
      <c r="RYO100"/>
      <c r="RYP100"/>
      <c r="RYQ100"/>
      <c r="RYR100"/>
      <c r="RYS100"/>
      <c r="RYT100"/>
      <c r="RYU100"/>
      <c r="RYV100"/>
      <c r="RYW100"/>
      <c r="RYX100"/>
      <c r="RYY100"/>
      <c r="RYZ100"/>
      <c r="RZA100"/>
      <c r="RZB100"/>
      <c r="RZC100"/>
      <c r="RZD100"/>
      <c r="RZE100"/>
      <c r="RZF100"/>
      <c r="RZG100"/>
      <c r="RZH100"/>
      <c r="RZI100"/>
      <c r="RZJ100"/>
      <c r="RZK100"/>
      <c r="RZL100"/>
      <c r="RZM100"/>
      <c r="RZN100"/>
      <c r="RZO100"/>
      <c r="RZP100"/>
      <c r="RZQ100"/>
      <c r="RZR100"/>
      <c r="RZS100"/>
      <c r="RZT100"/>
      <c r="RZU100"/>
      <c r="RZV100"/>
      <c r="RZW100"/>
      <c r="RZX100"/>
      <c r="RZY100"/>
      <c r="RZZ100"/>
      <c r="SAA100"/>
      <c r="SAB100"/>
      <c r="SAC100"/>
      <c r="SAD100"/>
      <c r="SAE100"/>
      <c r="SAF100"/>
      <c r="SAG100"/>
      <c r="SAH100"/>
      <c r="SAI100"/>
      <c r="SAJ100"/>
      <c r="SAK100"/>
      <c r="SAL100"/>
      <c r="SAM100"/>
      <c r="SAN100"/>
      <c r="SAO100"/>
      <c r="SAP100"/>
      <c r="SAQ100"/>
      <c r="SAR100"/>
      <c r="SAS100"/>
      <c r="SAT100"/>
      <c r="SAU100"/>
      <c r="SAV100"/>
      <c r="SAW100"/>
      <c r="SAX100"/>
      <c r="SAY100"/>
      <c r="SAZ100"/>
      <c r="SBA100"/>
      <c r="SBB100"/>
      <c r="SBC100"/>
      <c r="SBD100"/>
      <c r="SBE100"/>
      <c r="SBF100"/>
      <c r="SBG100"/>
      <c r="SBH100"/>
      <c r="SBI100"/>
      <c r="SBJ100"/>
      <c r="SBK100"/>
      <c r="SBL100"/>
      <c r="SBM100"/>
      <c r="SBN100"/>
      <c r="SBO100"/>
      <c r="SBP100"/>
      <c r="SBQ100"/>
      <c r="SBR100"/>
      <c r="SBS100"/>
      <c r="SBT100"/>
      <c r="SBU100"/>
      <c r="SBV100"/>
      <c r="SBW100"/>
      <c r="SBX100"/>
      <c r="SBY100"/>
      <c r="SBZ100"/>
      <c r="SCA100"/>
      <c r="SCB100"/>
      <c r="SCC100"/>
      <c r="SCD100"/>
      <c r="SCE100"/>
      <c r="SCF100"/>
      <c r="SCG100"/>
      <c r="SCH100"/>
      <c r="SCI100"/>
      <c r="SCJ100"/>
      <c r="SCK100"/>
      <c r="SCL100"/>
      <c r="SCM100"/>
      <c r="SCN100"/>
      <c r="SCO100"/>
      <c r="SCP100"/>
      <c r="SCQ100"/>
      <c r="SCR100"/>
      <c r="SCS100"/>
      <c r="SCT100"/>
      <c r="SCU100"/>
      <c r="SCV100"/>
      <c r="SCW100"/>
      <c r="SCX100"/>
      <c r="SCY100"/>
      <c r="SCZ100"/>
      <c r="SDA100"/>
      <c r="SDB100"/>
      <c r="SDC100"/>
      <c r="SDD100"/>
      <c r="SDE100"/>
      <c r="SDF100"/>
      <c r="SDG100"/>
      <c r="SDH100"/>
      <c r="SDI100"/>
      <c r="SDJ100"/>
      <c r="SDK100"/>
      <c r="SDL100"/>
      <c r="SDM100"/>
      <c r="SDN100"/>
      <c r="SDO100"/>
      <c r="SDP100"/>
      <c r="SDQ100"/>
      <c r="SDR100"/>
      <c r="SDS100"/>
      <c r="SDT100"/>
      <c r="SDU100"/>
      <c r="SDV100"/>
      <c r="SDW100"/>
      <c r="SDX100"/>
      <c r="SDY100"/>
      <c r="SDZ100"/>
      <c r="SEA100"/>
      <c r="SEB100"/>
      <c r="SEC100"/>
      <c r="SED100"/>
      <c r="SEE100"/>
      <c r="SEF100"/>
      <c r="SEG100"/>
      <c r="SEH100"/>
      <c r="SEI100"/>
      <c r="SEJ100"/>
      <c r="SEK100"/>
      <c r="SEL100"/>
      <c r="SEM100"/>
      <c r="SEN100"/>
      <c r="SEO100"/>
      <c r="SEP100"/>
      <c r="SEQ100"/>
      <c r="SER100"/>
      <c r="SES100"/>
      <c r="SET100"/>
      <c r="SEU100"/>
      <c r="SEV100"/>
      <c r="SEW100"/>
      <c r="SEX100"/>
      <c r="SEY100"/>
      <c r="SEZ100"/>
      <c r="SFA100"/>
      <c r="SFB100"/>
      <c r="SFC100"/>
      <c r="SFD100"/>
      <c r="SFE100"/>
      <c r="SFF100"/>
      <c r="SFG100"/>
      <c r="SFH100"/>
      <c r="SFI100"/>
      <c r="SFJ100"/>
      <c r="SFK100"/>
      <c r="SFL100"/>
      <c r="SFM100"/>
      <c r="SFN100"/>
      <c r="SFO100"/>
      <c r="SFP100"/>
      <c r="SFQ100"/>
      <c r="SFR100"/>
      <c r="SFS100"/>
      <c r="SFT100"/>
      <c r="SFU100"/>
      <c r="SFV100"/>
      <c r="SFW100"/>
      <c r="SFX100"/>
      <c r="SFY100"/>
      <c r="SFZ100"/>
      <c r="SGA100"/>
      <c r="SGB100"/>
      <c r="SGC100"/>
      <c r="SGD100"/>
      <c r="SGE100"/>
      <c r="SGF100"/>
      <c r="SGG100"/>
      <c r="SGH100"/>
      <c r="SGI100"/>
      <c r="SGJ100"/>
      <c r="SGK100"/>
      <c r="SGL100"/>
      <c r="SGM100"/>
      <c r="SGN100"/>
      <c r="SGO100"/>
      <c r="SGP100"/>
      <c r="SGQ100"/>
      <c r="SGR100"/>
      <c r="SGS100"/>
      <c r="SGT100"/>
      <c r="SGU100"/>
      <c r="SGV100"/>
      <c r="SGW100"/>
      <c r="SGX100"/>
      <c r="SGY100"/>
      <c r="SGZ100"/>
      <c r="SHA100"/>
      <c r="SHB100"/>
      <c r="SHC100"/>
      <c r="SHD100"/>
      <c r="SHE100"/>
      <c r="SHF100"/>
      <c r="SHG100"/>
      <c r="SHH100"/>
      <c r="SHI100"/>
      <c r="SHJ100"/>
      <c r="SHK100"/>
      <c r="SHL100"/>
      <c r="SHM100"/>
      <c r="SHN100"/>
      <c r="SHO100"/>
      <c r="SHP100"/>
      <c r="SHQ100"/>
      <c r="SHR100"/>
      <c r="SHS100"/>
      <c r="SHT100"/>
      <c r="SHU100"/>
      <c r="SHV100"/>
      <c r="SHW100"/>
      <c r="SHX100"/>
      <c r="SHY100"/>
      <c r="SHZ100"/>
      <c r="SIA100"/>
      <c r="SIB100"/>
      <c r="SIC100"/>
      <c r="SID100"/>
      <c r="SIE100"/>
      <c r="SIF100"/>
      <c r="SIG100"/>
      <c r="SIH100"/>
      <c r="SII100"/>
      <c r="SIJ100"/>
      <c r="SIK100"/>
      <c r="SIL100"/>
      <c r="SIM100"/>
      <c r="SIN100"/>
      <c r="SIO100"/>
      <c r="SIP100"/>
      <c r="SIQ100"/>
      <c r="SIR100"/>
      <c r="SIS100"/>
      <c r="SIT100"/>
      <c r="SIU100"/>
      <c r="SIV100"/>
      <c r="SIW100"/>
      <c r="SIX100"/>
      <c r="SIY100"/>
      <c r="SIZ100"/>
      <c r="SJA100"/>
      <c r="SJB100"/>
      <c r="SJC100"/>
      <c r="SJD100"/>
      <c r="SJE100"/>
      <c r="SJF100"/>
      <c r="SJG100"/>
      <c r="SJH100"/>
      <c r="SJI100"/>
      <c r="SJJ100"/>
      <c r="SJK100"/>
      <c r="SJL100"/>
      <c r="SJM100"/>
      <c r="SJN100"/>
      <c r="SJO100"/>
      <c r="SJP100"/>
      <c r="SJQ100"/>
      <c r="SJR100"/>
      <c r="SJS100"/>
      <c r="SJT100"/>
      <c r="SJU100"/>
      <c r="SJV100"/>
      <c r="SJW100"/>
      <c r="SJX100"/>
      <c r="SJY100"/>
      <c r="SJZ100"/>
      <c r="SKA100"/>
      <c r="SKB100"/>
      <c r="SKC100"/>
      <c r="SKD100"/>
      <c r="SKE100"/>
      <c r="SKF100"/>
      <c r="SKG100"/>
      <c r="SKH100"/>
      <c r="SKI100"/>
      <c r="SKJ100"/>
      <c r="SKK100"/>
      <c r="SKL100"/>
      <c r="SKM100"/>
      <c r="SKN100"/>
      <c r="SKO100"/>
      <c r="SKP100"/>
      <c r="SKQ100"/>
      <c r="SKR100"/>
      <c r="SKS100"/>
      <c r="SKT100"/>
      <c r="SKU100"/>
      <c r="SKV100"/>
      <c r="SKW100"/>
      <c r="SKX100"/>
      <c r="SKY100"/>
      <c r="SKZ100"/>
      <c r="SLA100"/>
      <c r="SLB100"/>
      <c r="SLC100"/>
      <c r="SLD100"/>
      <c r="SLE100"/>
      <c r="SLF100"/>
      <c r="SLG100"/>
      <c r="SLH100"/>
      <c r="SLI100"/>
      <c r="SLJ100"/>
      <c r="SLK100"/>
      <c r="SLL100"/>
      <c r="SLM100"/>
      <c r="SLN100"/>
      <c r="SLO100"/>
      <c r="SLP100"/>
      <c r="SLQ100"/>
      <c r="SLR100"/>
      <c r="SLS100"/>
      <c r="SLT100"/>
      <c r="SLU100"/>
      <c r="SLV100"/>
      <c r="SLW100"/>
      <c r="SLX100"/>
      <c r="SLY100"/>
      <c r="SLZ100"/>
      <c r="SMA100"/>
      <c r="SMB100"/>
      <c r="SMC100"/>
      <c r="SMD100"/>
      <c r="SME100"/>
      <c r="SMF100"/>
      <c r="SMG100"/>
      <c r="SMH100"/>
      <c r="SMI100"/>
      <c r="SMJ100"/>
      <c r="SMK100"/>
      <c r="SML100"/>
      <c r="SMM100"/>
      <c r="SMN100"/>
      <c r="SMO100"/>
      <c r="SMP100"/>
      <c r="SMQ100"/>
      <c r="SMR100"/>
      <c r="SMS100"/>
      <c r="SMT100"/>
      <c r="SMU100"/>
      <c r="SMV100"/>
      <c r="SMW100"/>
      <c r="SMX100"/>
      <c r="SMY100"/>
      <c r="SMZ100"/>
      <c r="SNA100"/>
      <c r="SNB100"/>
      <c r="SNC100"/>
      <c r="SND100"/>
      <c r="SNE100"/>
      <c r="SNF100"/>
      <c r="SNG100"/>
      <c r="SNH100"/>
      <c r="SNI100"/>
      <c r="SNJ100"/>
      <c r="SNK100"/>
      <c r="SNL100"/>
      <c r="SNM100"/>
      <c r="SNN100"/>
      <c r="SNO100"/>
      <c r="SNP100"/>
      <c r="SNQ100"/>
      <c r="SNR100"/>
      <c r="SNS100"/>
      <c r="SNT100"/>
      <c r="SNU100"/>
      <c r="SNV100"/>
      <c r="SNW100"/>
      <c r="SNX100"/>
      <c r="SNY100"/>
      <c r="SNZ100"/>
      <c r="SOA100"/>
      <c r="SOB100"/>
      <c r="SOC100"/>
      <c r="SOD100"/>
      <c r="SOE100"/>
      <c r="SOF100"/>
      <c r="SOG100"/>
      <c r="SOH100"/>
      <c r="SOI100"/>
      <c r="SOJ100"/>
      <c r="SOK100"/>
      <c r="SOL100"/>
      <c r="SOM100"/>
      <c r="SON100"/>
      <c r="SOO100"/>
      <c r="SOP100"/>
      <c r="SOQ100"/>
      <c r="SOR100"/>
      <c r="SOS100"/>
      <c r="SOT100"/>
      <c r="SOU100"/>
      <c r="SOV100"/>
      <c r="SOW100"/>
      <c r="SOX100"/>
      <c r="SOY100"/>
      <c r="SOZ100"/>
      <c r="SPA100"/>
      <c r="SPB100"/>
      <c r="SPC100"/>
      <c r="SPD100"/>
      <c r="SPE100"/>
      <c r="SPF100"/>
      <c r="SPG100"/>
      <c r="SPH100"/>
      <c r="SPI100"/>
      <c r="SPJ100"/>
      <c r="SPK100"/>
      <c r="SPL100"/>
      <c r="SPM100"/>
      <c r="SPN100"/>
      <c r="SPO100"/>
      <c r="SPP100"/>
      <c r="SPQ100"/>
      <c r="SPR100"/>
      <c r="SPS100"/>
      <c r="SPT100"/>
      <c r="SPU100"/>
      <c r="SPV100"/>
      <c r="SPW100"/>
      <c r="SPX100"/>
      <c r="SPY100"/>
      <c r="SPZ100"/>
      <c r="SQA100"/>
      <c r="SQB100"/>
      <c r="SQC100"/>
      <c r="SQD100"/>
      <c r="SQE100"/>
      <c r="SQF100"/>
      <c r="SQG100"/>
      <c r="SQH100"/>
      <c r="SQI100"/>
      <c r="SQJ100"/>
      <c r="SQK100"/>
      <c r="SQL100"/>
      <c r="SQM100"/>
      <c r="SQN100"/>
      <c r="SQO100"/>
      <c r="SQP100"/>
      <c r="SQQ100"/>
      <c r="SQR100"/>
      <c r="SQS100"/>
      <c r="SQT100"/>
      <c r="SQU100"/>
      <c r="SQV100"/>
      <c r="SQW100"/>
      <c r="SQX100"/>
      <c r="SQY100"/>
      <c r="SQZ100"/>
      <c r="SRA100"/>
      <c r="SRB100"/>
      <c r="SRC100"/>
      <c r="SRD100"/>
      <c r="SRE100"/>
      <c r="SRF100"/>
      <c r="SRG100"/>
      <c r="SRH100"/>
      <c r="SRI100"/>
      <c r="SRJ100"/>
      <c r="SRK100"/>
      <c r="SRL100"/>
      <c r="SRM100"/>
      <c r="SRN100"/>
      <c r="SRO100"/>
      <c r="SRP100"/>
      <c r="SRQ100"/>
      <c r="SRR100"/>
      <c r="SRS100"/>
      <c r="SRT100"/>
      <c r="SRU100"/>
      <c r="SRV100"/>
      <c r="SRW100"/>
      <c r="SRX100"/>
      <c r="SRY100"/>
      <c r="SRZ100"/>
      <c r="SSA100"/>
      <c r="SSB100"/>
      <c r="SSC100"/>
      <c r="SSD100"/>
      <c r="SSE100"/>
      <c r="SSF100"/>
      <c r="SSG100"/>
      <c r="SSH100"/>
      <c r="SSI100"/>
      <c r="SSJ100"/>
      <c r="SSK100"/>
      <c r="SSL100"/>
      <c r="SSM100"/>
      <c r="SSN100"/>
      <c r="SSO100"/>
      <c r="SSP100"/>
      <c r="SSQ100"/>
      <c r="SSR100"/>
      <c r="SSS100"/>
      <c r="SST100"/>
      <c r="SSU100"/>
      <c r="SSV100"/>
      <c r="SSW100"/>
      <c r="SSX100"/>
      <c r="SSY100"/>
      <c r="SSZ100"/>
      <c r="STA100"/>
      <c r="STB100"/>
      <c r="STC100"/>
      <c r="STD100"/>
      <c r="STE100"/>
      <c r="STF100"/>
      <c r="STG100"/>
      <c r="STH100"/>
      <c r="STI100"/>
      <c r="STJ100"/>
      <c r="STK100"/>
      <c r="STL100"/>
      <c r="STM100"/>
      <c r="STN100"/>
      <c r="STO100"/>
      <c r="STP100"/>
      <c r="STQ100"/>
      <c r="STR100"/>
      <c r="STS100"/>
      <c r="STT100"/>
      <c r="STU100"/>
      <c r="STV100"/>
      <c r="STW100"/>
      <c r="STX100"/>
      <c r="STY100"/>
      <c r="STZ100"/>
      <c r="SUA100"/>
      <c r="SUB100"/>
      <c r="SUC100"/>
      <c r="SUD100"/>
      <c r="SUE100"/>
      <c r="SUF100"/>
      <c r="SUG100"/>
      <c r="SUH100"/>
      <c r="SUI100"/>
      <c r="SUJ100"/>
      <c r="SUK100"/>
      <c r="SUL100"/>
      <c r="SUM100"/>
      <c r="SUN100"/>
      <c r="SUO100"/>
      <c r="SUP100"/>
      <c r="SUQ100"/>
      <c r="SUR100"/>
      <c r="SUS100"/>
      <c r="SUT100"/>
      <c r="SUU100"/>
      <c r="SUV100"/>
      <c r="SUW100"/>
      <c r="SUX100"/>
      <c r="SUY100"/>
      <c r="SUZ100"/>
      <c r="SVA100"/>
      <c r="SVB100"/>
      <c r="SVC100"/>
      <c r="SVD100"/>
      <c r="SVE100"/>
      <c r="SVF100"/>
      <c r="SVG100"/>
      <c r="SVH100"/>
      <c r="SVI100"/>
      <c r="SVJ100"/>
      <c r="SVK100"/>
      <c r="SVL100"/>
      <c r="SVM100"/>
      <c r="SVN100"/>
      <c r="SVO100"/>
      <c r="SVP100"/>
      <c r="SVQ100"/>
      <c r="SVR100"/>
      <c r="SVS100"/>
      <c r="SVT100"/>
      <c r="SVU100"/>
      <c r="SVV100"/>
      <c r="SVW100"/>
      <c r="SVX100"/>
      <c r="SVY100"/>
      <c r="SVZ100"/>
      <c r="SWA100"/>
      <c r="SWB100"/>
      <c r="SWC100"/>
      <c r="SWD100"/>
      <c r="SWE100"/>
      <c r="SWF100"/>
      <c r="SWG100"/>
      <c r="SWH100"/>
      <c r="SWI100"/>
      <c r="SWJ100"/>
      <c r="SWK100"/>
      <c r="SWL100"/>
      <c r="SWM100"/>
      <c r="SWN100"/>
      <c r="SWO100"/>
      <c r="SWP100"/>
      <c r="SWQ100"/>
      <c r="SWR100"/>
      <c r="SWS100"/>
      <c r="SWT100"/>
      <c r="SWU100"/>
      <c r="SWV100"/>
      <c r="SWW100"/>
      <c r="SWX100"/>
      <c r="SWY100"/>
      <c r="SWZ100"/>
      <c r="SXA100"/>
      <c r="SXB100"/>
      <c r="SXC100"/>
      <c r="SXD100"/>
      <c r="SXE100"/>
      <c r="SXF100"/>
      <c r="SXG100"/>
      <c r="SXH100"/>
      <c r="SXI100"/>
      <c r="SXJ100"/>
      <c r="SXK100"/>
      <c r="SXL100"/>
      <c r="SXM100"/>
      <c r="SXN100"/>
      <c r="SXO100"/>
      <c r="SXP100"/>
      <c r="SXQ100"/>
      <c r="SXR100"/>
      <c r="SXS100"/>
      <c r="SXT100"/>
      <c r="SXU100"/>
      <c r="SXV100"/>
      <c r="SXW100"/>
      <c r="SXX100"/>
      <c r="SXY100"/>
      <c r="SXZ100"/>
      <c r="SYA100"/>
      <c r="SYB100"/>
      <c r="SYC100"/>
      <c r="SYD100"/>
      <c r="SYE100"/>
      <c r="SYF100"/>
      <c r="SYG100"/>
      <c r="SYH100"/>
      <c r="SYI100"/>
      <c r="SYJ100"/>
      <c r="SYK100"/>
      <c r="SYL100"/>
      <c r="SYM100"/>
      <c r="SYN100"/>
      <c r="SYO100"/>
      <c r="SYP100"/>
      <c r="SYQ100"/>
      <c r="SYR100"/>
      <c r="SYS100"/>
      <c r="SYT100"/>
      <c r="SYU100"/>
      <c r="SYV100"/>
      <c r="SYW100"/>
      <c r="SYX100"/>
      <c r="SYY100"/>
      <c r="SYZ100"/>
      <c r="SZA100"/>
      <c r="SZB100"/>
      <c r="SZC100"/>
      <c r="SZD100"/>
      <c r="SZE100"/>
      <c r="SZF100"/>
      <c r="SZG100"/>
      <c r="SZH100"/>
      <c r="SZI100"/>
      <c r="SZJ100"/>
      <c r="SZK100"/>
      <c r="SZL100"/>
      <c r="SZM100"/>
      <c r="SZN100"/>
      <c r="SZO100"/>
      <c r="SZP100"/>
      <c r="SZQ100"/>
      <c r="SZR100"/>
      <c r="SZS100"/>
      <c r="SZT100"/>
      <c r="SZU100"/>
      <c r="SZV100"/>
      <c r="SZW100"/>
      <c r="SZX100"/>
      <c r="SZY100"/>
      <c r="SZZ100"/>
      <c r="TAA100"/>
      <c r="TAB100"/>
      <c r="TAC100"/>
      <c r="TAD100"/>
      <c r="TAE100"/>
      <c r="TAF100"/>
      <c r="TAG100"/>
      <c r="TAH100"/>
      <c r="TAI100"/>
      <c r="TAJ100"/>
      <c r="TAK100"/>
      <c r="TAL100"/>
      <c r="TAM100"/>
      <c r="TAN100"/>
      <c r="TAO100"/>
      <c r="TAP100"/>
      <c r="TAQ100"/>
      <c r="TAR100"/>
      <c r="TAS100"/>
      <c r="TAT100"/>
      <c r="TAU100"/>
      <c r="TAV100"/>
      <c r="TAW100"/>
      <c r="TAX100"/>
      <c r="TAY100"/>
      <c r="TAZ100"/>
      <c r="TBA100"/>
      <c r="TBB100"/>
      <c r="TBC100"/>
      <c r="TBD100"/>
      <c r="TBE100"/>
      <c r="TBF100"/>
      <c r="TBG100"/>
      <c r="TBH100"/>
      <c r="TBI100"/>
      <c r="TBJ100"/>
      <c r="TBK100"/>
      <c r="TBL100"/>
      <c r="TBM100"/>
      <c r="TBN100"/>
      <c r="TBO100"/>
      <c r="TBP100"/>
      <c r="TBQ100"/>
      <c r="TBR100"/>
      <c r="TBS100"/>
      <c r="TBT100"/>
      <c r="TBU100"/>
      <c r="TBV100"/>
      <c r="TBW100"/>
      <c r="TBX100"/>
      <c r="TBY100"/>
      <c r="TBZ100"/>
      <c r="TCA100"/>
      <c r="TCB100"/>
      <c r="TCC100"/>
      <c r="TCD100"/>
      <c r="TCE100"/>
      <c r="TCF100"/>
      <c r="TCG100"/>
      <c r="TCH100"/>
      <c r="TCI100"/>
      <c r="TCJ100"/>
      <c r="TCK100"/>
      <c r="TCL100"/>
      <c r="TCM100"/>
      <c r="TCN100"/>
      <c r="TCO100"/>
      <c r="TCP100"/>
      <c r="TCQ100"/>
      <c r="TCR100"/>
      <c r="TCS100"/>
      <c r="TCT100"/>
      <c r="TCU100"/>
      <c r="TCV100"/>
      <c r="TCW100"/>
      <c r="TCX100"/>
      <c r="TCY100"/>
      <c r="TCZ100"/>
      <c r="TDA100"/>
      <c r="TDB100"/>
      <c r="TDC100"/>
      <c r="TDD100"/>
      <c r="TDE100"/>
      <c r="TDF100"/>
      <c r="TDG100"/>
      <c r="TDH100"/>
      <c r="TDI100"/>
      <c r="TDJ100"/>
      <c r="TDK100"/>
      <c r="TDL100"/>
      <c r="TDM100"/>
      <c r="TDN100"/>
      <c r="TDO100"/>
      <c r="TDP100"/>
      <c r="TDQ100"/>
      <c r="TDR100"/>
      <c r="TDS100"/>
      <c r="TDT100"/>
      <c r="TDU100"/>
      <c r="TDV100"/>
      <c r="TDW100"/>
      <c r="TDX100"/>
      <c r="TDY100"/>
      <c r="TDZ100"/>
      <c r="TEA100"/>
      <c r="TEB100"/>
      <c r="TEC100"/>
      <c r="TED100"/>
      <c r="TEE100"/>
      <c r="TEF100"/>
      <c r="TEG100"/>
      <c r="TEH100"/>
      <c r="TEI100"/>
      <c r="TEJ100"/>
      <c r="TEK100"/>
      <c r="TEL100"/>
      <c r="TEM100"/>
      <c r="TEN100"/>
      <c r="TEO100"/>
      <c r="TEP100"/>
      <c r="TEQ100"/>
      <c r="TER100"/>
      <c r="TES100"/>
      <c r="TET100"/>
      <c r="TEU100"/>
      <c r="TEV100"/>
      <c r="TEW100"/>
      <c r="TEX100"/>
      <c r="TEY100"/>
      <c r="TEZ100"/>
      <c r="TFA100"/>
      <c r="TFB100"/>
      <c r="TFC100"/>
      <c r="TFD100"/>
      <c r="TFE100"/>
      <c r="TFF100"/>
      <c r="TFG100"/>
      <c r="TFH100"/>
      <c r="TFI100"/>
      <c r="TFJ100"/>
      <c r="TFK100"/>
      <c r="TFL100"/>
      <c r="TFM100"/>
      <c r="TFN100"/>
      <c r="TFO100"/>
      <c r="TFP100"/>
      <c r="TFQ100"/>
      <c r="TFR100"/>
      <c r="TFS100"/>
      <c r="TFT100"/>
      <c r="TFU100"/>
      <c r="TFV100"/>
      <c r="TFW100"/>
      <c r="TFX100"/>
      <c r="TFY100"/>
      <c r="TFZ100"/>
      <c r="TGA100"/>
      <c r="TGB100"/>
      <c r="TGC100"/>
      <c r="TGD100"/>
      <c r="TGE100"/>
      <c r="TGF100"/>
      <c r="TGG100"/>
      <c r="TGH100"/>
      <c r="TGI100"/>
      <c r="TGJ100"/>
      <c r="TGK100"/>
      <c r="TGL100"/>
      <c r="TGM100"/>
      <c r="TGN100"/>
      <c r="TGO100"/>
      <c r="TGP100"/>
      <c r="TGQ100"/>
      <c r="TGR100"/>
      <c r="TGS100"/>
      <c r="TGT100"/>
      <c r="TGU100"/>
      <c r="TGV100"/>
      <c r="TGW100"/>
      <c r="TGX100"/>
      <c r="TGY100"/>
      <c r="TGZ100"/>
      <c r="THA100"/>
      <c r="THB100"/>
      <c r="THC100"/>
      <c r="THD100"/>
      <c r="THE100"/>
      <c r="THF100"/>
      <c r="THG100"/>
      <c r="THH100"/>
      <c r="THI100"/>
      <c r="THJ100"/>
      <c r="THK100"/>
      <c r="THL100"/>
      <c r="THM100"/>
      <c r="THN100"/>
      <c r="THO100"/>
      <c r="THP100"/>
      <c r="THQ100"/>
      <c r="THR100"/>
      <c r="THS100"/>
      <c r="THT100"/>
      <c r="THU100"/>
      <c r="THV100"/>
      <c r="THW100"/>
      <c r="THX100"/>
      <c r="THY100"/>
      <c r="THZ100"/>
      <c r="TIA100"/>
      <c r="TIB100"/>
      <c r="TIC100"/>
      <c r="TID100"/>
      <c r="TIE100"/>
      <c r="TIF100"/>
      <c r="TIG100"/>
      <c r="TIH100"/>
      <c r="TII100"/>
      <c r="TIJ100"/>
      <c r="TIK100"/>
      <c r="TIL100"/>
      <c r="TIM100"/>
      <c r="TIN100"/>
      <c r="TIO100"/>
      <c r="TIP100"/>
      <c r="TIQ100"/>
      <c r="TIR100"/>
      <c r="TIS100"/>
      <c r="TIT100"/>
      <c r="TIU100"/>
      <c r="TIV100"/>
      <c r="TIW100"/>
      <c r="TIX100"/>
      <c r="TIY100"/>
      <c r="TIZ100"/>
      <c r="TJA100"/>
      <c r="TJB100"/>
      <c r="TJC100"/>
      <c r="TJD100"/>
      <c r="TJE100"/>
      <c r="TJF100"/>
      <c r="TJG100"/>
      <c r="TJH100"/>
      <c r="TJI100"/>
      <c r="TJJ100"/>
      <c r="TJK100"/>
      <c r="TJL100"/>
      <c r="TJM100"/>
      <c r="TJN100"/>
      <c r="TJO100"/>
      <c r="TJP100"/>
      <c r="TJQ100"/>
      <c r="TJR100"/>
      <c r="TJS100"/>
      <c r="TJT100"/>
      <c r="TJU100"/>
      <c r="TJV100"/>
      <c r="TJW100"/>
      <c r="TJX100"/>
      <c r="TJY100"/>
      <c r="TJZ100"/>
      <c r="TKA100"/>
      <c r="TKB100"/>
      <c r="TKC100"/>
      <c r="TKD100"/>
      <c r="TKE100"/>
      <c r="TKF100"/>
      <c r="TKG100"/>
      <c r="TKH100"/>
      <c r="TKI100"/>
      <c r="TKJ100"/>
      <c r="TKK100"/>
      <c r="TKL100"/>
      <c r="TKM100"/>
      <c r="TKN100"/>
      <c r="TKO100"/>
      <c r="TKP100"/>
      <c r="TKQ100"/>
      <c r="TKR100"/>
      <c r="TKS100"/>
      <c r="TKT100"/>
      <c r="TKU100"/>
      <c r="TKV100"/>
      <c r="TKW100"/>
      <c r="TKX100"/>
      <c r="TKY100"/>
      <c r="TKZ100"/>
      <c r="TLA100"/>
      <c r="TLB100"/>
      <c r="TLC100"/>
      <c r="TLD100"/>
      <c r="TLE100"/>
      <c r="TLF100"/>
      <c r="TLG100"/>
      <c r="TLH100"/>
      <c r="TLI100"/>
      <c r="TLJ100"/>
      <c r="TLK100"/>
      <c r="TLL100"/>
      <c r="TLM100"/>
      <c r="TLN100"/>
      <c r="TLO100"/>
      <c r="TLP100"/>
      <c r="TLQ100"/>
      <c r="TLR100"/>
      <c r="TLS100"/>
      <c r="TLT100"/>
      <c r="TLU100"/>
      <c r="TLV100"/>
      <c r="TLW100"/>
      <c r="TLX100"/>
      <c r="TLY100"/>
      <c r="TLZ100"/>
      <c r="TMA100"/>
      <c r="TMB100"/>
      <c r="TMC100"/>
      <c r="TMD100"/>
      <c r="TME100"/>
      <c r="TMF100"/>
      <c r="TMG100"/>
      <c r="TMH100"/>
      <c r="TMI100"/>
      <c r="TMJ100"/>
      <c r="TMK100"/>
      <c r="TML100"/>
      <c r="TMM100"/>
      <c r="TMN100"/>
      <c r="TMO100"/>
      <c r="TMP100"/>
      <c r="TMQ100"/>
      <c r="TMR100"/>
      <c r="TMS100"/>
      <c r="TMT100"/>
      <c r="TMU100"/>
      <c r="TMV100"/>
      <c r="TMW100"/>
      <c r="TMX100"/>
      <c r="TMY100"/>
      <c r="TMZ100"/>
      <c r="TNA100"/>
      <c r="TNB100"/>
      <c r="TNC100"/>
      <c r="TND100"/>
      <c r="TNE100"/>
      <c r="TNF100"/>
      <c r="TNG100"/>
      <c r="TNH100"/>
      <c r="TNI100"/>
      <c r="TNJ100"/>
      <c r="TNK100"/>
      <c r="TNL100"/>
      <c r="TNM100"/>
      <c r="TNN100"/>
      <c r="TNO100"/>
      <c r="TNP100"/>
      <c r="TNQ100"/>
      <c r="TNR100"/>
      <c r="TNS100"/>
      <c r="TNT100"/>
      <c r="TNU100"/>
      <c r="TNV100"/>
      <c r="TNW100"/>
      <c r="TNX100"/>
      <c r="TNY100"/>
      <c r="TNZ100"/>
      <c r="TOA100"/>
      <c r="TOB100"/>
      <c r="TOC100"/>
      <c r="TOD100"/>
      <c r="TOE100"/>
      <c r="TOF100"/>
      <c r="TOG100"/>
      <c r="TOH100"/>
      <c r="TOI100"/>
      <c r="TOJ100"/>
      <c r="TOK100"/>
      <c r="TOL100"/>
      <c r="TOM100"/>
      <c r="TON100"/>
      <c r="TOO100"/>
      <c r="TOP100"/>
      <c r="TOQ100"/>
      <c r="TOR100"/>
      <c r="TOS100"/>
      <c r="TOT100"/>
      <c r="TOU100"/>
      <c r="TOV100"/>
      <c r="TOW100"/>
      <c r="TOX100"/>
      <c r="TOY100"/>
      <c r="TOZ100"/>
      <c r="TPA100"/>
      <c r="TPB100"/>
      <c r="TPC100"/>
      <c r="TPD100"/>
      <c r="TPE100"/>
      <c r="TPF100"/>
      <c r="TPG100"/>
      <c r="TPH100"/>
      <c r="TPI100"/>
      <c r="TPJ100"/>
      <c r="TPK100"/>
      <c r="TPL100"/>
      <c r="TPM100"/>
      <c r="TPN100"/>
      <c r="TPO100"/>
      <c r="TPP100"/>
      <c r="TPQ100"/>
      <c r="TPR100"/>
      <c r="TPS100"/>
      <c r="TPT100"/>
      <c r="TPU100"/>
      <c r="TPV100"/>
      <c r="TPW100"/>
      <c r="TPX100"/>
      <c r="TPY100"/>
      <c r="TPZ100"/>
      <c r="TQA100"/>
      <c r="TQB100"/>
      <c r="TQC100"/>
      <c r="TQD100"/>
      <c r="TQE100"/>
      <c r="TQF100"/>
      <c r="TQG100"/>
      <c r="TQH100"/>
      <c r="TQI100"/>
      <c r="TQJ100"/>
      <c r="TQK100"/>
      <c r="TQL100"/>
      <c r="TQM100"/>
      <c r="TQN100"/>
      <c r="TQO100"/>
      <c r="TQP100"/>
      <c r="TQQ100"/>
      <c r="TQR100"/>
      <c r="TQS100"/>
      <c r="TQT100"/>
      <c r="TQU100"/>
      <c r="TQV100"/>
      <c r="TQW100"/>
      <c r="TQX100"/>
      <c r="TQY100"/>
      <c r="TQZ100"/>
      <c r="TRA100"/>
      <c r="TRB100"/>
      <c r="TRC100"/>
      <c r="TRD100"/>
      <c r="TRE100"/>
      <c r="TRF100"/>
      <c r="TRG100"/>
      <c r="TRH100"/>
      <c r="TRI100"/>
      <c r="TRJ100"/>
      <c r="TRK100"/>
      <c r="TRL100"/>
      <c r="TRM100"/>
      <c r="TRN100"/>
      <c r="TRO100"/>
      <c r="TRP100"/>
      <c r="TRQ100"/>
      <c r="TRR100"/>
      <c r="TRS100"/>
      <c r="TRT100"/>
      <c r="TRU100"/>
      <c r="TRV100"/>
      <c r="TRW100"/>
      <c r="TRX100"/>
      <c r="TRY100"/>
      <c r="TRZ100"/>
      <c r="TSA100"/>
      <c r="TSB100"/>
      <c r="TSC100"/>
      <c r="TSD100"/>
      <c r="TSE100"/>
      <c r="TSF100"/>
      <c r="TSG100"/>
      <c r="TSH100"/>
      <c r="TSI100"/>
      <c r="TSJ100"/>
      <c r="TSK100"/>
      <c r="TSL100"/>
      <c r="TSM100"/>
      <c r="TSN100"/>
      <c r="TSO100"/>
      <c r="TSP100"/>
      <c r="TSQ100"/>
      <c r="TSR100"/>
      <c r="TSS100"/>
      <c r="TST100"/>
      <c r="TSU100"/>
      <c r="TSV100"/>
      <c r="TSW100"/>
      <c r="TSX100"/>
      <c r="TSY100"/>
      <c r="TSZ100"/>
      <c r="TTA100"/>
      <c r="TTB100"/>
      <c r="TTC100"/>
      <c r="TTD100"/>
      <c r="TTE100"/>
      <c r="TTF100"/>
      <c r="TTG100"/>
      <c r="TTH100"/>
      <c r="TTI100"/>
      <c r="TTJ100"/>
      <c r="TTK100"/>
      <c r="TTL100"/>
      <c r="TTM100"/>
      <c r="TTN100"/>
      <c r="TTO100"/>
      <c r="TTP100"/>
      <c r="TTQ100"/>
      <c r="TTR100"/>
      <c r="TTS100"/>
      <c r="TTT100"/>
      <c r="TTU100"/>
      <c r="TTV100"/>
      <c r="TTW100"/>
      <c r="TTX100"/>
      <c r="TTY100"/>
      <c r="TTZ100"/>
      <c r="TUA100"/>
      <c r="TUB100"/>
      <c r="TUC100"/>
      <c r="TUD100"/>
      <c r="TUE100"/>
      <c r="TUF100"/>
      <c r="TUG100"/>
      <c r="TUH100"/>
      <c r="TUI100"/>
      <c r="TUJ100"/>
      <c r="TUK100"/>
      <c r="TUL100"/>
      <c r="TUM100"/>
      <c r="TUN100"/>
      <c r="TUO100"/>
      <c r="TUP100"/>
      <c r="TUQ100"/>
      <c r="TUR100"/>
      <c r="TUS100"/>
      <c r="TUT100"/>
      <c r="TUU100"/>
      <c r="TUV100"/>
      <c r="TUW100"/>
      <c r="TUX100"/>
      <c r="TUY100"/>
      <c r="TUZ100"/>
      <c r="TVA100"/>
      <c r="TVB100"/>
      <c r="TVC100"/>
      <c r="TVD100"/>
      <c r="TVE100"/>
      <c r="TVF100"/>
      <c r="TVG100"/>
      <c r="TVH100"/>
      <c r="TVI100"/>
      <c r="TVJ100"/>
      <c r="TVK100"/>
      <c r="TVL100"/>
      <c r="TVM100"/>
      <c r="TVN100"/>
      <c r="TVO100"/>
      <c r="TVP100"/>
      <c r="TVQ100"/>
      <c r="TVR100"/>
      <c r="TVS100"/>
      <c r="TVT100"/>
      <c r="TVU100"/>
      <c r="TVV100"/>
      <c r="TVW100"/>
      <c r="TVX100"/>
      <c r="TVY100"/>
      <c r="TVZ100"/>
      <c r="TWA100"/>
      <c r="TWB100"/>
      <c r="TWC100"/>
      <c r="TWD100"/>
      <c r="TWE100"/>
      <c r="TWF100"/>
      <c r="TWG100"/>
      <c r="TWH100"/>
      <c r="TWI100"/>
      <c r="TWJ100"/>
      <c r="TWK100"/>
      <c r="TWL100"/>
      <c r="TWM100"/>
      <c r="TWN100"/>
      <c r="TWO100"/>
      <c r="TWP100"/>
      <c r="TWQ100"/>
      <c r="TWR100"/>
      <c r="TWS100"/>
      <c r="TWT100"/>
      <c r="TWU100"/>
      <c r="TWV100"/>
      <c r="TWW100"/>
      <c r="TWX100"/>
      <c r="TWY100"/>
      <c r="TWZ100"/>
      <c r="TXA100"/>
      <c r="TXB100"/>
      <c r="TXC100"/>
      <c r="TXD100"/>
      <c r="TXE100"/>
      <c r="TXF100"/>
      <c r="TXG100"/>
      <c r="TXH100"/>
      <c r="TXI100"/>
      <c r="TXJ100"/>
      <c r="TXK100"/>
      <c r="TXL100"/>
      <c r="TXM100"/>
      <c r="TXN100"/>
      <c r="TXO100"/>
      <c r="TXP100"/>
      <c r="TXQ100"/>
      <c r="TXR100"/>
      <c r="TXS100"/>
      <c r="TXT100"/>
      <c r="TXU100"/>
      <c r="TXV100"/>
      <c r="TXW100"/>
      <c r="TXX100"/>
      <c r="TXY100"/>
      <c r="TXZ100"/>
      <c r="TYA100"/>
      <c r="TYB100"/>
      <c r="TYC100"/>
      <c r="TYD100"/>
      <c r="TYE100"/>
      <c r="TYF100"/>
      <c r="TYG100"/>
      <c r="TYH100"/>
      <c r="TYI100"/>
      <c r="TYJ100"/>
      <c r="TYK100"/>
      <c r="TYL100"/>
      <c r="TYM100"/>
      <c r="TYN100"/>
      <c r="TYO100"/>
      <c r="TYP100"/>
      <c r="TYQ100"/>
      <c r="TYR100"/>
      <c r="TYS100"/>
      <c r="TYT100"/>
      <c r="TYU100"/>
      <c r="TYV100"/>
      <c r="TYW100"/>
      <c r="TYX100"/>
      <c r="TYY100"/>
      <c r="TYZ100"/>
      <c r="TZA100"/>
      <c r="TZB100"/>
      <c r="TZC100"/>
      <c r="TZD100"/>
      <c r="TZE100"/>
      <c r="TZF100"/>
      <c r="TZG100"/>
      <c r="TZH100"/>
      <c r="TZI100"/>
      <c r="TZJ100"/>
      <c r="TZK100"/>
      <c r="TZL100"/>
      <c r="TZM100"/>
      <c r="TZN100"/>
      <c r="TZO100"/>
      <c r="TZP100"/>
      <c r="TZQ100"/>
      <c r="TZR100"/>
      <c r="TZS100"/>
      <c r="TZT100"/>
      <c r="TZU100"/>
      <c r="TZV100"/>
      <c r="TZW100"/>
      <c r="TZX100"/>
      <c r="TZY100"/>
      <c r="TZZ100"/>
      <c r="UAA100"/>
      <c r="UAB100"/>
      <c r="UAC100"/>
      <c r="UAD100"/>
      <c r="UAE100"/>
      <c r="UAF100"/>
      <c r="UAG100"/>
      <c r="UAH100"/>
      <c r="UAI100"/>
      <c r="UAJ100"/>
      <c r="UAK100"/>
      <c r="UAL100"/>
      <c r="UAM100"/>
      <c r="UAN100"/>
      <c r="UAO100"/>
      <c r="UAP100"/>
      <c r="UAQ100"/>
      <c r="UAR100"/>
      <c r="UAS100"/>
      <c r="UAT100"/>
      <c r="UAU100"/>
      <c r="UAV100"/>
      <c r="UAW100"/>
      <c r="UAX100"/>
      <c r="UAY100"/>
      <c r="UAZ100"/>
      <c r="UBA100"/>
      <c r="UBB100"/>
      <c r="UBC100"/>
      <c r="UBD100"/>
      <c r="UBE100"/>
      <c r="UBF100"/>
      <c r="UBG100"/>
      <c r="UBH100"/>
      <c r="UBI100"/>
      <c r="UBJ100"/>
      <c r="UBK100"/>
      <c r="UBL100"/>
      <c r="UBM100"/>
      <c r="UBN100"/>
      <c r="UBO100"/>
      <c r="UBP100"/>
      <c r="UBQ100"/>
      <c r="UBR100"/>
      <c r="UBS100"/>
      <c r="UBT100"/>
      <c r="UBU100"/>
      <c r="UBV100"/>
      <c r="UBW100"/>
      <c r="UBX100"/>
      <c r="UBY100"/>
      <c r="UBZ100"/>
      <c r="UCA100"/>
      <c r="UCB100"/>
      <c r="UCC100"/>
      <c r="UCD100"/>
      <c r="UCE100"/>
      <c r="UCF100"/>
      <c r="UCG100"/>
      <c r="UCH100"/>
      <c r="UCI100"/>
      <c r="UCJ100"/>
      <c r="UCK100"/>
      <c r="UCL100"/>
      <c r="UCM100"/>
      <c r="UCN100"/>
      <c r="UCO100"/>
      <c r="UCP100"/>
      <c r="UCQ100"/>
      <c r="UCR100"/>
      <c r="UCS100"/>
      <c r="UCT100"/>
      <c r="UCU100"/>
      <c r="UCV100"/>
      <c r="UCW100"/>
      <c r="UCX100"/>
      <c r="UCY100"/>
      <c r="UCZ100"/>
      <c r="UDA100"/>
      <c r="UDB100"/>
      <c r="UDC100"/>
      <c r="UDD100"/>
      <c r="UDE100"/>
      <c r="UDF100"/>
      <c r="UDG100"/>
      <c r="UDH100"/>
      <c r="UDI100"/>
      <c r="UDJ100"/>
      <c r="UDK100"/>
      <c r="UDL100"/>
      <c r="UDM100"/>
      <c r="UDN100"/>
      <c r="UDO100"/>
      <c r="UDP100"/>
      <c r="UDQ100"/>
      <c r="UDR100"/>
      <c r="UDS100"/>
      <c r="UDT100"/>
      <c r="UDU100"/>
      <c r="UDV100"/>
      <c r="UDW100"/>
      <c r="UDX100"/>
      <c r="UDY100"/>
      <c r="UDZ100"/>
      <c r="UEA100"/>
      <c r="UEB100"/>
      <c r="UEC100"/>
      <c r="UED100"/>
      <c r="UEE100"/>
      <c r="UEF100"/>
      <c r="UEG100"/>
      <c r="UEH100"/>
      <c r="UEI100"/>
      <c r="UEJ100"/>
      <c r="UEK100"/>
      <c r="UEL100"/>
      <c r="UEM100"/>
      <c r="UEN100"/>
      <c r="UEO100"/>
      <c r="UEP100"/>
      <c r="UEQ100"/>
      <c r="UER100"/>
      <c r="UES100"/>
      <c r="UET100"/>
      <c r="UEU100"/>
      <c r="UEV100"/>
      <c r="UEW100"/>
      <c r="UEX100"/>
      <c r="UEY100"/>
      <c r="UEZ100"/>
      <c r="UFA100"/>
      <c r="UFB100"/>
      <c r="UFC100"/>
      <c r="UFD100"/>
      <c r="UFE100"/>
      <c r="UFF100"/>
      <c r="UFG100"/>
      <c r="UFH100"/>
      <c r="UFI100"/>
      <c r="UFJ100"/>
      <c r="UFK100"/>
      <c r="UFL100"/>
      <c r="UFM100"/>
      <c r="UFN100"/>
      <c r="UFO100"/>
      <c r="UFP100"/>
      <c r="UFQ100"/>
      <c r="UFR100"/>
      <c r="UFS100"/>
      <c r="UFT100"/>
      <c r="UFU100"/>
      <c r="UFV100"/>
      <c r="UFW100"/>
      <c r="UFX100"/>
      <c r="UFY100"/>
      <c r="UFZ100"/>
      <c r="UGA100"/>
      <c r="UGB100"/>
      <c r="UGC100"/>
      <c r="UGD100"/>
      <c r="UGE100"/>
      <c r="UGF100"/>
      <c r="UGG100"/>
      <c r="UGH100"/>
      <c r="UGI100"/>
      <c r="UGJ100"/>
      <c r="UGK100"/>
      <c r="UGL100"/>
      <c r="UGM100"/>
      <c r="UGN100"/>
      <c r="UGO100"/>
      <c r="UGP100"/>
      <c r="UGQ100"/>
      <c r="UGR100"/>
      <c r="UGS100"/>
      <c r="UGT100"/>
      <c r="UGU100"/>
      <c r="UGV100"/>
      <c r="UGW100"/>
      <c r="UGX100"/>
      <c r="UGY100"/>
      <c r="UGZ100"/>
      <c r="UHA100"/>
      <c r="UHB100"/>
      <c r="UHC100"/>
      <c r="UHD100"/>
      <c r="UHE100"/>
      <c r="UHF100"/>
      <c r="UHG100"/>
      <c r="UHH100"/>
      <c r="UHI100"/>
      <c r="UHJ100"/>
      <c r="UHK100"/>
      <c r="UHL100"/>
      <c r="UHM100"/>
      <c r="UHN100"/>
      <c r="UHO100"/>
      <c r="UHP100"/>
      <c r="UHQ100"/>
      <c r="UHR100"/>
      <c r="UHS100"/>
      <c r="UHT100"/>
      <c r="UHU100"/>
      <c r="UHV100"/>
      <c r="UHW100"/>
      <c r="UHX100"/>
      <c r="UHY100"/>
      <c r="UHZ100"/>
      <c r="UIA100"/>
      <c r="UIB100"/>
      <c r="UIC100"/>
      <c r="UID100"/>
      <c r="UIE100"/>
      <c r="UIF100"/>
      <c r="UIG100"/>
      <c r="UIH100"/>
      <c r="UII100"/>
      <c r="UIJ100"/>
      <c r="UIK100"/>
      <c r="UIL100"/>
      <c r="UIM100"/>
      <c r="UIN100"/>
      <c r="UIO100"/>
      <c r="UIP100"/>
      <c r="UIQ100"/>
      <c r="UIR100"/>
      <c r="UIS100"/>
      <c r="UIT100"/>
      <c r="UIU100"/>
      <c r="UIV100"/>
      <c r="UIW100"/>
      <c r="UIX100"/>
      <c r="UIY100"/>
      <c r="UIZ100"/>
      <c r="UJA100"/>
      <c r="UJB100"/>
      <c r="UJC100"/>
      <c r="UJD100"/>
      <c r="UJE100"/>
      <c r="UJF100"/>
      <c r="UJG100"/>
      <c r="UJH100"/>
      <c r="UJI100"/>
      <c r="UJJ100"/>
      <c r="UJK100"/>
      <c r="UJL100"/>
      <c r="UJM100"/>
      <c r="UJN100"/>
      <c r="UJO100"/>
      <c r="UJP100"/>
      <c r="UJQ100"/>
      <c r="UJR100"/>
      <c r="UJS100"/>
      <c r="UJT100"/>
      <c r="UJU100"/>
      <c r="UJV100"/>
      <c r="UJW100"/>
      <c r="UJX100"/>
      <c r="UJY100"/>
      <c r="UJZ100"/>
      <c r="UKA100"/>
      <c r="UKB100"/>
      <c r="UKC100"/>
      <c r="UKD100"/>
      <c r="UKE100"/>
      <c r="UKF100"/>
      <c r="UKG100"/>
      <c r="UKH100"/>
      <c r="UKI100"/>
      <c r="UKJ100"/>
      <c r="UKK100"/>
      <c r="UKL100"/>
      <c r="UKM100"/>
      <c r="UKN100"/>
      <c r="UKO100"/>
      <c r="UKP100"/>
      <c r="UKQ100"/>
      <c r="UKR100"/>
      <c r="UKS100"/>
      <c r="UKT100"/>
      <c r="UKU100"/>
      <c r="UKV100"/>
      <c r="UKW100"/>
      <c r="UKX100"/>
      <c r="UKY100"/>
      <c r="UKZ100"/>
      <c r="ULA100"/>
      <c r="ULB100"/>
      <c r="ULC100"/>
      <c r="ULD100"/>
      <c r="ULE100"/>
      <c r="ULF100"/>
      <c r="ULG100"/>
      <c r="ULH100"/>
      <c r="ULI100"/>
      <c r="ULJ100"/>
      <c r="ULK100"/>
      <c r="ULL100"/>
      <c r="ULM100"/>
      <c r="ULN100"/>
      <c r="ULO100"/>
      <c r="ULP100"/>
      <c r="ULQ100"/>
      <c r="ULR100"/>
      <c r="ULS100"/>
      <c r="ULT100"/>
      <c r="ULU100"/>
      <c r="ULV100"/>
      <c r="ULW100"/>
      <c r="ULX100"/>
      <c r="ULY100"/>
      <c r="ULZ100"/>
      <c r="UMA100"/>
      <c r="UMB100"/>
      <c r="UMC100"/>
      <c r="UMD100"/>
      <c r="UME100"/>
      <c r="UMF100"/>
      <c r="UMG100"/>
      <c r="UMH100"/>
      <c r="UMI100"/>
      <c r="UMJ100"/>
      <c r="UMK100"/>
      <c r="UML100"/>
      <c r="UMM100"/>
      <c r="UMN100"/>
      <c r="UMO100"/>
      <c r="UMP100"/>
      <c r="UMQ100"/>
      <c r="UMR100"/>
      <c r="UMS100"/>
      <c r="UMT100"/>
      <c r="UMU100"/>
      <c r="UMV100"/>
      <c r="UMW100"/>
      <c r="UMX100"/>
      <c r="UMY100"/>
      <c r="UMZ100"/>
      <c r="UNA100"/>
      <c r="UNB100"/>
      <c r="UNC100"/>
      <c r="UND100"/>
      <c r="UNE100"/>
      <c r="UNF100"/>
      <c r="UNG100"/>
      <c r="UNH100"/>
      <c r="UNI100"/>
      <c r="UNJ100"/>
      <c r="UNK100"/>
      <c r="UNL100"/>
      <c r="UNM100"/>
      <c r="UNN100"/>
      <c r="UNO100"/>
      <c r="UNP100"/>
      <c r="UNQ100"/>
      <c r="UNR100"/>
      <c r="UNS100"/>
      <c r="UNT100"/>
      <c r="UNU100"/>
      <c r="UNV100"/>
      <c r="UNW100"/>
      <c r="UNX100"/>
      <c r="UNY100"/>
      <c r="UNZ100"/>
      <c r="UOA100"/>
      <c r="UOB100"/>
      <c r="UOC100"/>
      <c r="UOD100"/>
      <c r="UOE100"/>
      <c r="UOF100"/>
      <c r="UOG100"/>
      <c r="UOH100"/>
      <c r="UOI100"/>
      <c r="UOJ100"/>
      <c r="UOK100"/>
      <c r="UOL100"/>
      <c r="UOM100"/>
      <c r="UON100"/>
      <c r="UOO100"/>
      <c r="UOP100"/>
      <c r="UOQ100"/>
      <c r="UOR100"/>
      <c r="UOS100"/>
      <c r="UOT100"/>
      <c r="UOU100"/>
      <c r="UOV100"/>
      <c r="UOW100"/>
      <c r="UOX100"/>
      <c r="UOY100"/>
      <c r="UOZ100"/>
      <c r="UPA100"/>
      <c r="UPB100"/>
      <c r="UPC100"/>
      <c r="UPD100"/>
      <c r="UPE100"/>
      <c r="UPF100"/>
      <c r="UPG100"/>
      <c r="UPH100"/>
      <c r="UPI100"/>
      <c r="UPJ100"/>
      <c r="UPK100"/>
      <c r="UPL100"/>
      <c r="UPM100"/>
      <c r="UPN100"/>
      <c r="UPO100"/>
      <c r="UPP100"/>
      <c r="UPQ100"/>
      <c r="UPR100"/>
      <c r="UPS100"/>
      <c r="UPT100"/>
      <c r="UPU100"/>
      <c r="UPV100"/>
      <c r="UPW100"/>
      <c r="UPX100"/>
      <c r="UPY100"/>
      <c r="UPZ100"/>
      <c r="UQA100"/>
      <c r="UQB100"/>
      <c r="UQC100"/>
      <c r="UQD100"/>
      <c r="UQE100"/>
      <c r="UQF100"/>
      <c r="UQG100"/>
      <c r="UQH100"/>
      <c r="UQI100"/>
      <c r="UQJ100"/>
      <c r="UQK100"/>
      <c r="UQL100"/>
      <c r="UQM100"/>
      <c r="UQN100"/>
      <c r="UQO100"/>
      <c r="UQP100"/>
      <c r="UQQ100"/>
      <c r="UQR100"/>
      <c r="UQS100"/>
      <c r="UQT100"/>
      <c r="UQU100"/>
      <c r="UQV100"/>
      <c r="UQW100"/>
      <c r="UQX100"/>
      <c r="UQY100"/>
      <c r="UQZ100"/>
      <c r="URA100"/>
      <c r="URB100"/>
      <c r="URC100"/>
      <c r="URD100"/>
      <c r="URE100"/>
      <c r="URF100"/>
      <c r="URG100"/>
      <c r="URH100"/>
      <c r="URI100"/>
      <c r="URJ100"/>
      <c r="URK100"/>
      <c r="URL100"/>
      <c r="URM100"/>
      <c r="URN100"/>
      <c r="URO100"/>
      <c r="URP100"/>
      <c r="URQ100"/>
      <c r="URR100"/>
      <c r="URS100"/>
      <c r="URT100"/>
      <c r="URU100"/>
      <c r="URV100"/>
      <c r="URW100"/>
      <c r="URX100"/>
      <c r="URY100"/>
      <c r="URZ100"/>
      <c r="USA100"/>
      <c r="USB100"/>
      <c r="USC100"/>
      <c r="USD100"/>
      <c r="USE100"/>
      <c r="USF100"/>
      <c r="USG100"/>
      <c r="USH100"/>
      <c r="USI100"/>
      <c r="USJ100"/>
      <c r="USK100"/>
      <c r="USL100"/>
      <c r="USM100"/>
      <c r="USN100"/>
      <c r="USO100"/>
      <c r="USP100"/>
      <c r="USQ100"/>
      <c r="USR100"/>
      <c r="USS100"/>
      <c r="UST100"/>
      <c r="USU100"/>
      <c r="USV100"/>
      <c r="USW100"/>
      <c r="USX100"/>
      <c r="USY100"/>
      <c r="USZ100"/>
      <c r="UTA100"/>
      <c r="UTB100"/>
      <c r="UTC100"/>
      <c r="UTD100"/>
      <c r="UTE100"/>
      <c r="UTF100"/>
      <c r="UTG100"/>
      <c r="UTH100"/>
      <c r="UTI100"/>
      <c r="UTJ100"/>
      <c r="UTK100"/>
      <c r="UTL100"/>
      <c r="UTM100"/>
      <c r="UTN100"/>
      <c r="UTO100"/>
      <c r="UTP100"/>
      <c r="UTQ100"/>
      <c r="UTR100"/>
      <c r="UTS100"/>
      <c r="UTT100"/>
      <c r="UTU100"/>
      <c r="UTV100"/>
      <c r="UTW100"/>
      <c r="UTX100"/>
      <c r="UTY100"/>
      <c r="UTZ100"/>
      <c r="UUA100"/>
      <c r="UUB100"/>
      <c r="UUC100"/>
      <c r="UUD100"/>
      <c r="UUE100"/>
      <c r="UUF100"/>
      <c r="UUG100"/>
      <c r="UUH100"/>
      <c r="UUI100"/>
      <c r="UUJ100"/>
      <c r="UUK100"/>
      <c r="UUL100"/>
      <c r="UUM100"/>
      <c r="UUN100"/>
      <c r="UUO100"/>
      <c r="UUP100"/>
      <c r="UUQ100"/>
      <c r="UUR100"/>
      <c r="UUS100"/>
      <c r="UUT100"/>
      <c r="UUU100"/>
      <c r="UUV100"/>
      <c r="UUW100"/>
      <c r="UUX100"/>
      <c r="UUY100"/>
      <c r="UUZ100"/>
      <c r="UVA100"/>
      <c r="UVB100"/>
      <c r="UVC100"/>
      <c r="UVD100"/>
      <c r="UVE100"/>
      <c r="UVF100"/>
      <c r="UVG100"/>
      <c r="UVH100"/>
      <c r="UVI100"/>
      <c r="UVJ100"/>
      <c r="UVK100"/>
      <c r="UVL100"/>
      <c r="UVM100"/>
      <c r="UVN100"/>
      <c r="UVO100"/>
      <c r="UVP100"/>
      <c r="UVQ100"/>
      <c r="UVR100"/>
      <c r="UVS100"/>
      <c r="UVT100"/>
      <c r="UVU100"/>
      <c r="UVV100"/>
      <c r="UVW100"/>
      <c r="UVX100"/>
      <c r="UVY100"/>
      <c r="UVZ100"/>
      <c r="UWA100"/>
      <c r="UWB100"/>
      <c r="UWC100"/>
      <c r="UWD100"/>
      <c r="UWE100"/>
      <c r="UWF100"/>
      <c r="UWG100"/>
      <c r="UWH100"/>
      <c r="UWI100"/>
      <c r="UWJ100"/>
      <c r="UWK100"/>
      <c r="UWL100"/>
      <c r="UWM100"/>
      <c r="UWN100"/>
      <c r="UWO100"/>
      <c r="UWP100"/>
      <c r="UWQ100"/>
      <c r="UWR100"/>
      <c r="UWS100"/>
      <c r="UWT100"/>
      <c r="UWU100"/>
      <c r="UWV100"/>
      <c r="UWW100"/>
      <c r="UWX100"/>
      <c r="UWY100"/>
      <c r="UWZ100"/>
      <c r="UXA100"/>
      <c r="UXB100"/>
      <c r="UXC100"/>
      <c r="UXD100"/>
      <c r="UXE100"/>
      <c r="UXF100"/>
      <c r="UXG100"/>
      <c r="UXH100"/>
      <c r="UXI100"/>
      <c r="UXJ100"/>
      <c r="UXK100"/>
      <c r="UXL100"/>
      <c r="UXM100"/>
      <c r="UXN100"/>
      <c r="UXO100"/>
      <c r="UXP100"/>
      <c r="UXQ100"/>
      <c r="UXR100"/>
      <c r="UXS100"/>
      <c r="UXT100"/>
      <c r="UXU100"/>
      <c r="UXV100"/>
      <c r="UXW100"/>
      <c r="UXX100"/>
      <c r="UXY100"/>
      <c r="UXZ100"/>
      <c r="UYA100"/>
      <c r="UYB100"/>
      <c r="UYC100"/>
      <c r="UYD100"/>
      <c r="UYE100"/>
      <c r="UYF100"/>
      <c r="UYG100"/>
      <c r="UYH100"/>
      <c r="UYI100"/>
      <c r="UYJ100"/>
      <c r="UYK100"/>
      <c r="UYL100"/>
      <c r="UYM100"/>
      <c r="UYN100"/>
      <c r="UYO100"/>
      <c r="UYP100"/>
      <c r="UYQ100"/>
      <c r="UYR100"/>
      <c r="UYS100"/>
      <c r="UYT100"/>
      <c r="UYU100"/>
      <c r="UYV100"/>
      <c r="UYW100"/>
      <c r="UYX100"/>
      <c r="UYY100"/>
      <c r="UYZ100"/>
      <c r="UZA100"/>
      <c r="UZB100"/>
      <c r="UZC100"/>
      <c r="UZD100"/>
      <c r="UZE100"/>
      <c r="UZF100"/>
      <c r="UZG100"/>
      <c r="UZH100"/>
      <c r="UZI100"/>
      <c r="UZJ100"/>
      <c r="UZK100"/>
      <c r="UZL100"/>
      <c r="UZM100"/>
      <c r="UZN100"/>
      <c r="UZO100"/>
      <c r="UZP100"/>
      <c r="UZQ100"/>
      <c r="UZR100"/>
      <c r="UZS100"/>
      <c r="UZT100"/>
      <c r="UZU100"/>
      <c r="UZV100"/>
      <c r="UZW100"/>
      <c r="UZX100"/>
      <c r="UZY100"/>
      <c r="UZZ100"/>
      <c r="VAA100"/>
      <c r="VAB100"/>
      <c r="VAC100"/>
      <c r="VAD100"/>
      <c r="VAE100"/>
      <c r="VAF100"/>
      <c r="VAG100"/>
      <c r="VAH100"/>
      <c r="VAI100"/>
      <c r="VAJ100"/>
      <c r="VAK100"/>
      <c r="VAL100"/>
      <c r="VAM100"/>
      <c r="VAN100"/>
      <c r="VAO100"/>
      <c r="VAP100"/>
      <c r="VAQ100"/>
      <c r="VAR100"/>
      <c r="VAS100"/>
      <c r="VAT100"/>
      <c r="VAU100"/>
      <c r="VAV100"/>
      <c r="VAW100"/>
      <c r="VAX100"/>
      <c r="VAY100"/>
      <c r="VAZ100"/>
      <c r="VBA100"/>
      <c r="VBB100"/>
      <c r="VBC100"/>
      <c r="VBD100"/>
      <c r="VBE100"/>
      <c r="VBF100"/>
      <c r="VBG100"/>
      <c r="VBH100"/>
      <c r="VBI100"/>
      <c r="VBJ100"/>
      <c r="VBK100"/>
      <c r="VBL100"/>
      <c r="VBM100"/>
      <c r="VBN100"/>
      <c r="VBO100"/>
      <c r="VBP100"/>
      <c r="VBQ100"/>
      <c r="VBR100"/>
      <c r="VBS100"/>
      <c r="VBT100"/>
      <c r="VBU100"/>
      <c r="VBV100"/>
      <c r="VBW100"/>
      <c r="VBX100"/>
      <c r="VBY100"/>
      <c r="VBZ100"/>
      <c r="VCA100"/>
      <c r="VCB100"/>
      <c r="VCC100"/>
      <c r="VCD100"/>
      <c r="VCE100"/>
      <c r="VCF100"/>
      <c r="VCG100"/>
      <c r="VCH100"/>
      <c r="VCI100"/>
      <c r="VCJ100"/>
      <c r="VCK100"/>
      <c r="VCL100"/>
      <c r="VCM100"/>
      <c r="VCN100"/>
      <c r="VCO100"/>
      <c r="VCP100"/>
      <c r="VCQ100"/>
      <c r="VCR100"/>
      <c r="VCS100"/>
      <c r="VCT100"/>
      <c r="VCU100"/>
      <c r="VCV100"/>
      <c r="VCW100"/>
      <c r="VCX100"/>
      <c r="VCY100"/>
      <c r="VCZ100"/>
      <c r="VDA100"/>
      <c r="VDB100"/>
      <c r="VDC100"/>
      <c r="VDD100"/>
      <c r="VDE100"/>
      <c r="VDF100"/>
      <c r="VDG100"/>
      <c r="VDH100"/>
      <c r="VDI100"/>
      <c r="VDJ100"/>
      <c r="VDK100"/>
      <c r="VDL100"/>
      <c r="VDM100"/>
      <c r="VDN100"/>
      <c r="VDO100"/>
      <c r="VDP100"/>
      <c r="VDQ100"/>
      <c r="VDR100"/>
      <c r="VDS100"/>
      <c r="VDT100"/>
      <c r="VDU100"/>
      <c r="VDV100"/>
      <c r="VDW100"/>
      <c r="VDX100"/>
      <c r="VDY100"/>
      <c r="VDZ100"/>
      <c r="VEA100"/>
      <c r="VEB100"/>
      <c r="VEC100"/>
      <c r="VED100"/>
      <c r="VEE100"/>
      <c r="VEF100"/>
      <c r="VEG100"/>
      <c r="VEH100"/>
      <c r="VEI100"/>
      <c r="VEJ100"/>
      <c r="VEK100"/>
      <c r="VEL100"/>
      <c r="VEM100"/>
      <c r="VEN100"/>
      <c r="VEO100"/>
      <c r="VEP100"/>
      <c r="VEQ100"/>
      <c r="VER100"/>
      <c r="VES100"/>
      <c r="VET100"/>
      <c r="VEU100"/>
      <c r="VEV100"/>
      <c r="VEW100"/>
      <c r="VEX100"/>
      <c r="VEY100"/>
      <c r="VEZ100"/>
      <c r="VFA100"/>
      <c r="VFB100"/>
      <c r="VFC100"/>
      <c r="VFD100"/>
      <c r="VFE100"/>
      <c r="VFF100"/>
      <c r="VFG100"/>
      <c r="VFH100"/>
      <c r="VFI100"/>
      <c r="VFJ100"/>
      <c r="VFK100"/>
      <c r="VFL100"/>
      <c r="VFM100"/>
      <c r="VFN100"/>
      <c r="VFO100"/>
      <c r="VFP100"/>
      <c r="VFQ100"/>
      <c r="VFR100"/>
      <c r="VFS100"/>
      <c r="VFT100"/>
      <c r="VFU100"/>
      <c r="VFV100"/>
      <c r="VFW100"/>
      <c r="VFX100"/>
      <c r="VFY100"/>
      <c r="VFZ100"/>
      <c r="VGA100"/>
      <c r="VGB100"/>
      <c r="VGC100"/>
      <c r="VGD100"/>
      <c r="VGE100"/>
      <c r="VGF100"/>
      <c r="VGG100"/>
      <c r="VGH100"/>
      <c r="VGI100"/>
      <c r="VGJ100"/>
      <c r="VGK100"/>
      <c r="VGL100"/>
      <c r="VGM100"/>
      <c r="VGN100"/>
      <c r="VGO100"/>
      <c r="VGP100"/>
      <c r="VGQ100"/>
      <c r="VGR100"/>
      <c r="VGS100"/>
      <c r="VGT100"/>
      <c r="VGU100"/>
      <c r="VGV100"/>
      <c r="VGW100"/>
      <c r="VGX100"/>
      <c r="VGY100"/>
      <c r="VGZ100"/>
      <c r="VHA100"/>
      <c r="VHB100"/>
      <c r="VHC100"/>
      <c r="VHD100"/>
      <c r="VHE100"/>
      <c r="VHF100"/>
      <c r="VHG100"/>
      <c r="VHH100"/>
      <c r="VHI100"/>
      <c r="VHJ100"/>
      <c r="VHK100"/>
      <c r="VHL100"/>
      <c r="VHM100"/>
      <c r="VHN100"/>
      <c r="VHO100"/>
      <c r="VHP100"/>
      <c r="VHQ100"/>
      <c r="VHR100"/>
      <c r="VHS100"/>
      <c r="VHT100"/>
      <c r="VHU100"/>
      <c r="VHV100"/>
      <c r="VHW100"/>
      <c r="VHX100"/>
      <c r="VHY100"/>
      <c r="VHZ100"/>
      <c r="VIA100"/>
      <c r="VIB100"/>
      <c r="VIC100"/>
      <c r="VID100"/>
      <c r="VIE100"/>
      <c r="VIF100"/>
      <c r="VIG100"/>
      <c r="VIH100"/>
      <c r="VII100"/>
      <c r="VIJ100"/>
      <c r="VIK100"/>
      <c r="VIL100"/>
      <c r="VIM100"/>
      <c r="VIN100"/>
      <c r="VIO100"/>
      <c r="VIP100"/>
      <c r="VIQ100"/>
      <c r="VIR100"/>
      <c r="VIS100"/>
      <c r="VIT100"/>
      <c r="VIU100"/>
      <c r="VIV100"/>
      <c r="VIW100"/>
      <c r="VIX100"/>
      <c r="VIY100"/>
      <c r="VIZ100"/>
      <c r="VJA100"/>
      <c r="VJB100"/>
      <c r="VJC100"/>
      <c r="VJD100"/>
      <c r="VJE100"/>
      <c r="VJF100"/>
      <c r="VJG100"/>
      <c r="VJH100"/>
      <c r="VJI100"/>
      <c r="VJJ100"/>
      <c r="VJK100"/>
      <c r="VJL100"/>
      <c r="VJM100"/>
      <c r="VJN100"/>
      <c r="VJO100"/>
      <c r="VJP100"/>
      <c r="VJQ100"/>
      <c r="VJR100"/>
      <c r="VJS100"/>
      <c r="VJT100"/>
      <c r="VJU100"/>
      <c r="VJV100"/>
      <c r="VJW100"/>
      <c r="VJX100"/>
      <c r="VJY100"/>
      <c r="VJZ100"/>
      <c r="VKA100"/>
      <c r="VKB100"/>
      <c r="VKC100"/>
      <c r="VKD100"/>
      <c r="VKE100"/>
      <c r="VKF100"/>
      <c r="VKG100"/>
      <c r="VKH100"/>
      <c r="VKI100"/>
      <c r="VKJ100"/>
      <c r="VKK100"/>
      <c r="VKL100"/>
      <c r="VKM100"/>
      <c r="VKN100"/>
      <c r="VKO100"/>
      <c r="VKP100"/>
      <c r="VKQ100"/>
      <c r="VKR100"/>
      <c r="VKS100"/>
      <c r="VKT100"/>
      <c r="VKU100"/>
      <c r="VKV100"/>
      <c r="VKW100"/>
      <c r="VKX100"/>
      <c r="VKY100"/>
      <c r="VKZ100"/>
      <c r="VLA100"/>
      <c r="VLB100"/>
      <c r="VLC100"/>
      <c r="VLD100"/>
      <c r="VLE100"/>
      <c r="VLF100"/>
      <c r="VLG100"/>
      <c r="VLH100"/>
      <c r="VLI100"/>
      <c r="VLJ100"/>
      <c r="VLK100"/>
      <c r="VLL100"/>
      <c r="VLM100"/>
      <c r="VLN100"/>
      <c r="VLO100"/>
      <c r="VLP100"/>
      <c r="VLQ100"/>
      <c r="VLR100"/>
      <c r="VLS100"/>
      <c r="VLT100"/>
      <c r="VLU100"/>
      <c r="VLV100"/>
      <c r="VLW100"/>
      <c r="VLX100"/>
      <c r="VLY100"/>
      <c r="VLZ100"/>
      <c r="VMA100"/>
      <c r="VMB100"/>
      <c r="VMC100"/>
      <c r="VMD100"/>
      <c r="VME100"/>
      <c r="VMF100"/>
      <c r="VMG100"/>
      <c r="VMH100"/>
      <c r="VMI100"/>
      <c r="VMJ100"/>
      <c r="VMK100"/>
      <c r="VML100"/>
      <c r="VMM100"/>
      <c r="VMN100"/>
      <c r="VMO100"/>
      <c r="VMP100"/>
      <c r="VMQ100"/>
      <c r="VMR100"/>
      <c r="VMS100"/>
      <c r="VMT100"/>
      <c r="VMU100"/>
      <c r="VMV100"/>
      <c r="VMW100"/>
      <c r="VMX100"/>
      <c r="VMY100"/>
      <c r="VMZ100"/>
      <c r="VNA100"/>
      <c r="VNB100"/>
      <c r="VNC100"/>
      <c r="VND100"/>
      <c r="VNE100"/>
      <c r="VNF100"/>
      <c r="VNG100"/>
      <c r="VNH100"/>
      <c r="VNI100"/>
      <c r="VNJ100"/>
      <c r="VNK100"/>
      <c r="VNL100"/>
      <c r="VNM100"/>
      <c r="VNN100"/>
      <c r="VNO100"/>
      <c r="VNP100"/>
      <c r="VNQ100"/>
      <c r="VNR100"/>
      <c r="VNS100"/>
      <c r="VNT100"/>
      <c r="VNU100"/>
      <c r="VNV100"/>
      <c r="VNW100"/>
      <c r="VNX100"/>
      <c r="VNY100"/>
      <c r="VNZ100"/>
      <c r="VOA100"/>
      <c r="VOB100"/>
      <c r="VOC100"/>
      <c r="VOD100"/>
      <c r="VOE100"/>
      <c r="VOF100"/>
      <c r="VOG100"/>
      <c r="VOH100"/>
      <c r="VOI100"/>
      <c r="VOJ100"/>
      <c r="VOK100"/>
      <c r="VOL100"/>
      <c r="VOM100"/>
      <c r="VON100"/>
      <c r="VOO100"/>
      <c r="VOP100"/>
      <c r="VOQ100"/>
      <c r="VOR100"/>
      <c r="VOS100"/>
      <c r="VOT100"/>
      <c r="VOU100"/>
      <c r="VOV100"/>
      <c r="VOW100"/>
      <c r="VOX100"/>
      <c r="VOY100"/>
      <c r="VOZ100"/>
      <c r="VPA100"/>
      <c r="VPB100"/>
      <c r="VPC100"/>
      <c r="VPD100"/>
      <c r="VPE100"/>
      <c r="VPF100"/>
      <c r="VPG100"/>
      <c r="VPH100"/>
      <c r="VPI100"/>
      <c r="VPJ100"/>
      <c r="VPK100"/>
      <c r="VPL100"/>
      <c r="VPM100"/>
      <c r="VPN100"/>
      <c r="VPO100"/>
      <c r="VPP100"/>
      <c r="VPQ100"/>
      <c r="VPR100"/>
      <c r="VPS100"/>
      <c r="VPT100"/>
      <c r="VPU100"/>
      <c r="VPV100"/>
      <c r="VPW100"/>
      <c r="VPX100"/>
      <c r="VPY100"/>
      <c r="VPZ100"/>
      <c r="VQA100"/>
      <c r="VQB100"/>
      <c r="VQC100"/>
      <c r="VQD100"/>
      <c r="VQE100"/>
      <c r="VQF100"/>
      <c r="VQG100"/>
      <c r="VQH100"/>
      <c r="VQI100"/>
      <c r="VQJ100"/>
      <c r="VQK100"/>
      <c r="VQL100"/>
      <c r="VQM100"/>
      <c r="VQN100"/>
      <c r="VQO100"/>
      <c r="VQP100"/>
      <c r="VQQ100"/>
      <c r="VQR100"/>
      <c r="VQS100"/>
      <c r="VQT100"/>
      <c r="VQU100"/>
      <c r="VQV100"/>
      <c r="VQW100"/>
      <c r="VQX100"/>
      <c r="VQY100"/>
      <c r="VQZ100"/>
      <c r="VRA100"/>
      <c r="VRB100"/>
      <c r="VRC100"/>
      <c r="VRD100"/>
      <c r="VRE100"/>
      <c r="VRF100"/>
      <c r="VRG100"/>
      <c r="VRH100"/>
      <c r="VRI100"/>
      <c r="VRJ100"/>
      <c r="VRK100"/>
      <c r="VRL100"/>
      <c r="VRM100"/>
      <c r="VRN100"/>
      <c r="VRO100"/>
      <c r="VRP100"/>
      <c r="VRQ100"/>
      <c r="VRR100"/>
      <c r="VRS100"/>
      <c r="VRT100"/>
      <c r="VRU100"/>
      <c r="VRV100"/>
      <c r="VRW100"/>
      <c r="VRX100"/>
      <c r="VRY100"/>
      <c r="VRZ100"/>
      <c r="VSA100"/>
      <c r="VSB100"/>
      <c r="VSC100"/>
      <c r="VSD100"/>
      <c r="VSE100"/>
      <c r="VSF100"/>
      <c r="VSG100"/>
      <c r="VSH100"/>
      <c r="VSI100"/>
      <c r="VSJ100"/>
      <c r="VSK100"/>
      <c r="VSL100"/>
      <c r="VSM100"/>
      <c r="VSN100"/>
      <c r="VSO100"/>
      <c r="VSP100"/>
      <c r="VSQ100"/>
      <c r="VSR100"/>
      <c r="VSS100"/>
      <c r="VST100"/>
      <c r="VSU100"/>
      <c r="VSV100"/>
      <c r="VSW100"/>
      <c r="VSX100"/>
      <c r="VSY100"/>
      <c r="VSZ100"/>
      <c r="VTA100"/>
      <c r="VTB100"/>
      <c r="VTC100"/>
      <c r="VTD100"/>
      <c r="VTE100"/>
      <c r="VTF100"/>
      <c r="VTG100"/>
      <c r="VTH100"/>
      <c r="VTI100"/>
      <c r="VTJ100"/>
      <c r="VTK100"/>
      <c r="VTL100"/>
      <c r="VTM100"/>
      <c r="VTN100"/>
      <c r="VTO100"/>
      <c r="VTP100"/>
      <c r="VTQ100"/>
      <c r="VTR100"/>
      <c r="VTS100"/>
      <c r="VTT100"/>
      <c r="VTU100"/>
      <c r="VTV100"/>
      <c r="VTW100"/>
      <c r="VTX100"/>
      <c r="VTY100"/>
      <c r="VTZ100"/>
      <c r="VUA100"/>
      <c r="VUB100"/>
      <c r="VUC100"/>
      <c r="VUD100"/>
      <c r="VUE100"/>
      <c r="VUF100"/>
      <c r="VUG100"/>
      <c r="VUH100"/>
      <c r="VUI100"/>
      <c r="VUJ100"/>
      <c r="VUK100"/>
      <c r="VUL100"/>
      <c r="VUM100"/>
      <c r="VUN100"/>
      <c r="VUO100"/>
      <c r="VUP100"/>
      <c r="VUQ100"/>
      <c r="VUR100"/>
      <c r="VUS100"/>
      <c r="VUT100"/>
      <c r="VUU100"/>
      <c r="VUV100"/>
      <c r="VUW100"/>
      <c r="VUX100"/>
      <c r="VUY100"/>
      <c r="VUZ100"/>
      <c r="VVA100"/>
      <c r="VVB100"/>
      <c r="VVC100"/>
      <c r="VVD100"/>
      <c r="VVE100"/>
      <c r="VVF100"/>
      <c r="VVG100"/>
      <c r="VVH100"/>
      <c r="VVI100"/>
      <c r="VVJ100"/>
      <c r="VVK100"/>
      <c r="VVL100"/>
      <c r="VVM100"/>
      <c r="VVN100"/>
      <c r="VVO100"/>
      <c r="VVP100"/>
      <c r="VVQ100"/>
      <c r="VVR100"/>
      <c r="VVS100"/>
      <c r="VVT100"/>
      <c r="VVU100"/>
      <c r="VVV100"/>
      <c r="VVW100"/>
      <c r="VVX100"/>
      <c r="VVY100"/>
      <c r="VVZ100"/>
      <c r="VWA100"/>
      <c r="VWB100"/>
      <c r="VWC100"/>
      <c r="VWD100"/>
      <c r="VWE100"/>
      <c r="VWF100"/>
      <c r="VWG100"/>
      <c r="VWH100"/>
      <c r="VWI100"/>
      <c r="VWJ100"/>
      <c r="VWK100"/>
      <c r="VWL100"/>
      <c r="VWM100"/>
      <c r="VWN100"/>
      <c r="VWO100"/>
      <c r="VWP100"/>
      <c r="VWQ100"/>
      <c r="VWR100"/>
      <c r="VWS100"/>
      <c r="VWT100"/>
      <c r="VWU100"/>
      <c r="VWV100"/>
      <c r="VWW100"/>
      <c r="VWX100"/>
      <c r="VWY100"/>
      <c r="VWZ100"/>
      <c r="VXA100"/>
      <c r="VXB100"/>
      <c r="VXC100"/>
      <c r="VXD100"/>
      <c r="VXE100"/>
      <c r="VXF100"/>
      <c r="VXG100"/>
      <c r="VXH100"/>
      <c r="VXI100"/>
      <c r="VXJ100"/>
      <c r="VXK100"/>
      <c r="VXL100"/>
      <c r="VXM100"/>
      <c r="VXN100"/>
      <c r="VXO100"/>
      <c r="VXP100"/>
      <c r="VXQ100"/>
      <c r="VXR100"/>
      <c r="VXS100"/>
      <c r="VXT100"/>
      <c r="VXU100"/>
      <c r="VXV100"/>
      <c r="VXW100"/>
      <c r="VXX100"/>
      <c r="VXY100"/>
      <c r="VXZ100"/>
      <c r="VYA100"/>
      <c r="VYB100"/>
      <c r="VYC100"/>
      <c r="VYD100"/>
      <c r="VYE100"/>
      <c r="VYF100"/>
      <c r="VYG100"/>
      <c r="VYH100"/>
      <c r="VYI100"/>
      <c r="VYJ100"/>
      <c r="VYK100"/>
      <c r="VYL100"/>
      <c r="VYM100"/>
      <c r="VYN100"/>
      <c r="VYO100"/>
      <c r="VYP100"/>
      <c r="VYQ100"/>
      <c r="VYR100"/>
      <c r="VYS100"/>
      <c r="VYT100"/>
      <c r="VYU100"/>
      <c r="VYV100"/>
      <c r="VYW100"/>
      <c r="VYX100"/>
      <c r="VYY100"/>
      <c r="VYZ100"/>
      <c r="VZA100"/>
      <c r="VZB100"/>
      <c r="VZC100"/>
      <c r="VZD100"/>
      <c r="VZE100"/>
      <c r="VZF100"/>
      <c r="VZG100"/>
      <c r="VZH100"/>
      <c r="VZI100"/>
      <c r="VZJ100"/>
      <c r="VZK100"/>
      <c r="VZL100"/>
      <c r="VZM100"/>
      <c r="VZN100"/>
      <c r="VZO100"/>
      <c r="VZP100"/>
      <c r="VZQ100"/>
      <c r="VZR100"/>
      <c r="VZS100"/>
      <c r="VZT100"/>
      <c r="VZU100"/>
      <c r="VZV100"/>
      <c r="VZW100"/>
      <c r="VZX100"/>
      <c r="VZY100"/>
      <c r="VZZ100"/>
      <c r="WAA100"/>
      <c r="WAB100"/>
      <c r="WAC100"/>
      <c r="WAD100"/>
      <c r="WAE100"/>
      <c r="WAF100"/>
      <c r="WAG100"/>
      <c r="WAH100"/>
      <c r="WAI100"/>
      <c r="WAJ100"/>
      <c r="WAK100"/>
      <c r="WAL100"/>
      <c r="WAM100"/>
      <c r="WAN100"/>
      <c r="WAO100"/>
      <c r="WAP100"/>
      <c r="WAQ100"/>
      <c r="WAR100"/>
      <c r="WAS100"/>
      <c r="WAT100"/>
      <c r="WAU100"/>
      <c r="WAV100"/>
      <c r="WAW100"/>
      <c r="WAX100"/>
      <c r="WAY100"/>
      <c r="WAZ100"/>
      <c r="WBA100"/>
      <c r="WBB100"/>
      <c r="WBC100"/>
      <c r="WBD100"/>
      <c r="WBE100"/>
      <c r="WBF100"/>
      <c r="WBG100"/>
      <c r="WBH100"/>
      <c r="WBI100"/>
      <c r="WBJ100"/>
      <c r="WBK100"/>
      <c r="WBL100"/>
      <c r="WBM100"/>
      <c r="WBN100"/>
      <c r="WBO100"/>
      <c r="WBP100"/>
      <c r="WBQ100"/>
      <c r="WBR100"/>
      <c r="WBS100"/>
      <c r="WBT100"/>
      <c r="WBU100"/>
      <c r="WBV100"/>
      <c r="WBW100"/>
      <c r="WBX100"/>
      <c r="WBY100"/>
      <c r="WBZ100"/>
      <c r="WCA100"/>
      <c r="WCB100"/>
      <c r="WCC100"/>
      <c r="WCD100"/>
      <c r="WCE100"/>
      <c r="WCF100"/>
      <c r="WCG100"/>
      <c r="WCH100"/>
      <c r="WCI100"/>
      <c r="WCJ100"/>
      <c r="WCK100"/>
      <c r="WCL100"/>
      <c r="WCM100"/>
      <c r="WCN100"/>
      <c r="WCO100"/>
      <c r="WCP100"/>
      <c r="WCQ100"/>
      <c r="WCR100"/>
      <c r="WCS100"/>
      <c r="WCT100"/>
      <c r="WCU100"/>
      <c r="WCV100"/>
      <c r="WCW100"/>
      <c r="WCX100"/>
      <c r="WCY100"/>
      <c r="WCZ100"/>
      <c r="WDA100"/>
      <c r="WDB100"/>
      <c r="WDC100"/>
      <c r="WDD100"/>
      <c r="WDE100"/>
      <c r="WDF100"/>
      <c r="WDG100"/>
      <c r="WDH100"/>
      <c r="WDI100"/>
      <c r="WDJ100"/>
      <c r="WDK100"/>
      <c r="WDL100"/>
      <c r="WDM100"/>
      <c r="WDN100"/>
      <c r="WDO100"/>
      <c r="WDP100"/>
      <c r="WDQ100"/>
      <c r="WDR100"/>
      <c r="WDS100"/>
      <c r="WDT100"/>
      <c r="WDU100"/>
      <c r="WDV100"/>
      <c r="WDW100"/>
      <c r="WDX100"/>
      <c r="WDY100"/>
      <c r="WDZ100"/>
      <c r="WEA100"/>
      <c r="WEB100"/>
      <c r="WEC100"/>
      <c r="WED100"/>
      <c r="WEE100"/>
      <c r="WEF100"/>
      <c r="WEG100"/>
      <c r="WEH100"/>
      <c r="WEI100"/>
      <c r="WEJ100"/>
      <c r="WEK100"/>
      <c r="WEL100"/>
      <c r="WEM100"/>
      <c r="WEN100"/>
      <c r="WEO100"/>
      <c r="WEP100"/>
      <c r="WEQ100"/>
      <c r="WER100"/>
      <c r="WES100"/>
      <c r="WET100"/>
      <c r="WEU100"/>
      <c r="WEV100"/>
      <c r="WEW100"/>
      <c r="WEX100"/>
      <c r="WEY100"/>
      <c r="WEZ100"/>
      <c r="WFA100"/>
      <c r="WFB100"/>
      <c r="WFC100"/>
      <c r="WFD100"/>
      <c r="WFE100"/>
      <c r="WFF100"/>
      <c r="WFG100"/>
      <c r="WFH100"/>
      <c r="WFI100"/>
      <c r="WFJ100"/>
      <c r="WFK100"/>
      <c r="WFL100"/>
      <c r="WFM100"/>
      <c r="WFN100"/>
      <c r="WFO100"/>
      <c r="WFP100"/>
      <c r="WFQ100"/>
      <c r="WFR100"/>
      <c r="WFS100"/>
      <c r="WFT100"/>
      <c r="WFU100"/>
      <c r="WFV100"/>
      <c r="WFW100"/>
      <c r="WFX100"/>
      <c r="WFY100"/>
      <c r="WFZ100"/>
      <c r="WGA100"/>
      <c r="WGB100"/>
      <c r="WGC100"/>
      <c r="WGD100"/>
      <c r="WGE100"/>
      <c r="WGF100"/>
      <c r="WGG100"/>
      <c r="WGH100"/>
      <c r="WGI100"/>
      <c r="WGJ100"/>
      <c r="WGK100"/>
      <c r="WGL100"/>
      <c r="WGM100"/>
      <c r="WGN100"/>
      <c r="WGO100"/>
      <c r="WGP100"/>
      <c r="WGQ100"/>
      <c r="WGR100"/>
      <c r="WGS100"/>
      <c r="WGT100"/>
      <c r="WGU100"/>
      <c r="WGV100"/>
      <c r="WGW100"/>
      <c r="WGX100"/>
      <c r="WGY100"/>
      <c r="WGZ100"/>
      <c r="WHA100"/>
      <c r="WHB100"/>
      <c r="WHC100"/>
      <c r="WHD100"/>
      <c r="WHE100"/>
      <c r="WHF100"/>
      <c r="WHG100"/>
      <c r="WHH100"/>
      <c r="WHI100"/>
      <c r="WHJ100"/>
      <c r="WHK100"/>
      <c r="WHL100"/>
      <c r="WHM100"/>
      <c r="WHN100"/>
      <c r="WHO100"/>
      <c r="WHP100"/>
      <c r="WHQ100"/>
      <c r="WHR100"/>
      <c r="WHS100"/>
      <c r="WHT100"/>
      <c r="WHU100"/>
      <c r="WHV100"/>
      <c r="WHW100"/>
      <c r="WHX100"/>
      <c r="WHY100"/>
      <c r="WHZ100"/>
      <c r="WIA100"/>
      <c r="WIB100"/>
      <c r="WIC100"/>
      <c r="WID100"/>
      <c r="WIE100"/>
      <c r="WIF100"/>
      <c r="WIG100"/>
      <c r="WIH100"/>
      <c r="WII100"/>
      <c r="WIJ100"/>
      <c r="WIK100"/>
      <c r="WIL100"/>
      <c r="WIM100"/>
      <c r="WIN100"/>
      <c r="WIO100"/>
      <c r="WIP100"/>
      <c r="WIQ100"/>
      <c r="WIR100"/>
      <c r="WIS100"/>
      <c r="WIT100"/>
      <c r="WIU100"/>
      <c r="WIV100"/>
      <c r="WIW100"/>
      <c r="WIX100"/>
      <c r="WIY100"/>
      <c r="WIZ100"/>
      <c r="WJA100"/>
      <c r="WJB100"/>
      <c r="WJC100"/>
      <c r="WJD100"/>
      <c r="WJE100"/>
      <c r="WJF100"/>
      <c r="WJG100"/>
      <c r="WJH100"/>
      <c r="WJI100"/>
      <c r="WJJ100"/>
      <c r="WJK100"/>
      <c r="WJL100"/>
      <c r="WJM100"/>
      <c r="WJN100"/>
      <c r="WJO100"/>
      <c r="WJP100"/>
      <c r="WJQ100"/>
      <c r="WJR100"/>
      <c r="WJS100"/>
      <c r="WJT100"/>
      <c r="WJU100"/>
      <c r="WJV100"/>
      <c r="WJW100"/>
      <c r="WJX100"/>
      <c r="WJY100"/>
      <c r="WJZ100"/>
      <c r="WKA100"/>
      <c r="WKB100"/>
      <c r="WKC100"/>
      <c r="WKD100"/>
      <c r="WKE100"/>
      <c r="WKF100"/>
      <c r="WKG100"/>
      <c r="WKH100"/>
      <c r="WKI100"/>
      <c r="WKJ100"/>
      <c r="WKK100"/>
      <c r="WKL100"/>
      <c r="WKM100"/>
      <c r="WKN100"/>
      <c r="WKO100"/>
      <c r="WKP100"/>
      <c r="WKQ100"/>
      <c r="WKR100"/>
      <c r="WKS100"/>
      <c r="WKT100"/>
      <c r="WKU100"/>
      <c r="WKV100"/>
      <c r="WKW100"/>
      <c r="WKX100"/>
      <c r="WKY100"/>
      <c r="WKZ100"/>
      <c r="WLA100"/>
      <c r="WLB100"/>
      <c r="WLC100"/>
      <c r="WLD100"/>
      <c r="WLE100"/>
      <c r="WLF100"/>
      <c r="WLG100"/>
      <c r="WLH100"/>
      <c r="WLI100"/>
      <c r="WLJ100"/>
      <c r="WLK100"/>
      <c r="WLL100"/>
      <c r="WLM100"/>
      <c r="WLN100"/>
      <c r="WLO100"/>
      <c r="WLP100"/>
      <c r="WLQ100"/>
      <c r="WLR100"/>
      <c r="WLS100"/>
      <c r="WLT100"/>
      <c r="WLU100"/>
      <c r="WLV100"/>
      <c r="WLW100"/>
      <c r="WLX100"/>
      <c r="WLY100"/>
      <c r="WLZ100"/>
      <c r="WMA100"/>
      <c r="WMB100"/>
      <c r="WMC100"/>
      <c r="WMD100"/>
      <c r="WME100"/>
      <c r="WMF100"/>
      <c r="WMG100"/>
      <c r="WMH100"/>
      <c r="WMI100"/>
      <c r="WMJ100"/>
      <c r="WMK100"/>
      <c r="WML100"/>
      <c r="WMM100"/>
      <c r="WMN100"/>
      <c r="WMO100"/>
      <c r="WMP100"/>
      <c r="WMQ100"/>
      <c r="WMR100"/>
      <c r="WMS100"/>
      <c r="WMT100"/>
      <c r="WMU100"/>
      <c r="WMV100"/>
      <c r="WMW100"/>
      <c r="WMX100"/>
      <c r="WMY100"/>
      <c r="WMZ100"/>
      <c r="WNA100"/>
      <c r="WNB100"/>
      <c r="WNC100"/>
      <c r="WND100"/>
      <c r="WNE100"/>
      <c r="WNF100"/>
      <c r="WNG100"/>
      <c r="WNH100"/>
      <c r="WNI100"/>
      <c r="WNJ100"/>
      <c r="WNK100"/>
      <c r="WNL100"/>
      <c r="WNM100"/>
      <c r="WNN100"/>
      <c r="WNO100"/>
      <c r="WNP100"/>
      <c r="WNQ100"/>
      <c r="WNR100"/>
      <c r="WNS100"/>
      <c r="WNT100"/>
      <c r="WNU100"/>
      <c r="WNV100"/>
      <c r="WNW100"/>
      <c r="WNX100"/>
      <c r="WNY100"/>
      <c r="WNZ100"/>
      <c r="WOA100"/>
      <c r="WOB100"/>
      <c r="WOC100"/>
      <c r="WOD100"/>
      <c r="WOE100"/>
      <c r="WOF100"/>
      <c r="WOG100"/>
      <c r="WOH100"/>
      <c r="WOI100"/>
      <c r="WOJ100"/>
      <c r="WOK100"/>
      <c r="WOL100"/>
      <c r="WOM100"/>
      <c r="WON100"/>
      <c r="WOO100"/>
      <c r="WOP100"/>
      <c r="WOQ100"/>
      <c r="WOR100"/>
      <c r="WOS100"/>
      <c r="WOT100"/>
      <c r="WOU100"/>
      <c r="WOV100"/>
      <c r="WOW100"/>
      <c r="WOX100"/>
      <c r="WOY100"/>
      <c r="WOZ100"/>
      <c r="WPA100"/>
      <c r="WPB100"/>
      <c r="WPC100"/>
      <c r="WPD100"/>
      <c r="WPE100"/>
      <c r="WPF100"/>
      <c r="WPG100"/>
      <c r="WPH100"/>
      <c r="WPI100"/>
      <c r="WPJ100"/>
      <c r="WPK100"/>
      <c r="WPL100"/>
      <c r="WPM100"/>
      <c r="WPN100"/>
      <c r="WPO100"/>
      <c r="WPP100"/>
      <c r="WPQ100"/>
      <c r="WPR100"/>
      <c r="WPS100"/>
      <c r="WPT100"/>
      <c r="WPU100"/>
      <c r="WPV100"/>
      <c r="WPW100"/>
      <c r="WPX100"/>
      <c r="WPY100"/>
      <c r="WPZ100"/>
      <c r="WQA100"/>
      <c r="WQB100"/>
      <c r="WQC100"/>
      <c r="WQD100"/>
      <c r="WQE100"/>
      <c r="WQF100"/>
      <c r="WQG100"/>
      <c r="WQH100"/>
      <c r="WQI100"/>
      <c r="WQJ100"/>
      <c r="WQK100"/>
      <c r="WQL100"/>
      <c r="WQM100"/>
      <c r="WQN100"/>
      <c r="WQO100"/>
      <c r="WQP100"/>
      <c r="WQQ100"/>
      <c r="WQR100"/>
      <c r="WQS100"/>
      <c r="WQT100"/>
      <c r="WQU100"/>
      <c r="WQV100"/>
      <c r="WQW100"/>
      <c r="WQX100"/>
      <c r="WQY100"/>
      <c r="WQZ100"/>
      <c r="WRA100"/>
      <c r="WRB100"/>
      <c r="WRC100"/>
      <c r="WRD100"/>
      <c r="WRE100"/>
      <c r="WRF100"/>
      <c r="WRG100"/>
      <c r="WRH100"/>
      <c r="WRI100"/>
      <c r="WRJ100"/>
      <c r="WRK100"/>
      <c r="WRL100"/>
      <c r="WRM100"/>
      <c r="WRN100"/>
      <c r="WRO100"/>
      <c r="WRP100"/>
      <c r="WRQ100"/>
      <c r="WRR100"/>
      <c r="WRS100"/>
      <c r="WRT100"/>
      <c r="WRU100"/>
      <c r="WRV100"/>
      <c r="WRW100"/>
      <c r="WRX100"/>
      <c r="WRY100"/>
      <c r="WRZ100"/>
      <c r="WSA100"/>
      <c r="WSB100"/>
      <c r="WSC100"/>
      <c r="WSD100"/>
      <c r="WSE100"/>
      <c r="WSF100"/>
      <c r="WSG100"/>
      <c r="WSH100"/>
      <c r="WSI100"/>
      <c r="WSJ100"/>
      <c r="WSK100"/>
      <c r="WSL100"/>
      <c r="WSM100"/>
      <c r="WSN100"/>
      <c r="WSO100"/>
      <c r="WSP100"/>
      <c r="WSQ100"/>
      <c r="WSR100"/>
      <c r="WSS100"/>
      <c r="WST100"/>
      <c r="WSU100"/>
      <c r="WSV100"/>
      <c r="WSW100"/>
      <c r="WSX100"/>
      <c r="WSY100"/>
      <c r="WSZ100"/>
      <c r="WTA100"/>
      <c r="WTB100"/>
      <c r="WTC100"/>
      <c r="WTD100"/>
      <c r="WTE100"/>
      <c r="WTF100"/>
      <c r="WTG100"/>
      <c r="WTH100"/>
      <c r="WTI100"/>
      <c r="WTJ100"/>
      <c r="WTK100"/>
      <c r="WTL100"/>
      <c r="WTM100"/>
      <c r="WTN100"/>
      <c r="WTO100"/>
      <c r="WTP100"/>
      <c r="WTQ100"/>
      <c r="WTR100"/>
      <c r="WTS100"/>
      <c r="WTT100"/>
      <c r="WTU100"/>
      <c r="WTV100"/>
      <c r="WTW100"/>
      <c r="WTX100"/>
      <c r="WTY100"/>
      <c r="WTZ100"/>
      <c r="WUA100"/>
      <c r="WUB100"/>
      <c r="WUC100"/>
      <c r="WUD100"/>
      <c r="WUE100"/>
      <c r="WUF100"/>
      <c r="WUG100"/>
      <c r="WUH100"/>
      <c r="WUI100"/>
      <c r="WUJ100"/>
      <c r="WUK100"/>
      <c r="WUL100"/>
      <c r="WUM100"/>
      <c r="WUN100"/>
      <c r="WUO100"/>
      <c r="WUP100"/>
      <c r="WUQ100"/>
      <c r="WUR100"/>
      <c r="WUS100"/>
      <c r="WUT100"/>
      <c r="WUU100"/>
      <c r="WUV100"/>
      <c r="WUW100"/>
      <c r="WUX100"/>
      <c r="WUY100"/>
      <c r="WUZ100"/>
      <c r="WVA100"/>
      <c r="WVB100"/>
      <c r="WVC100"/>
      <c r="WVD100"/>
      <c r="WVE100"/>
      <c r="WVF100"/>
      <c r="WVG100"/>
      <c r="WVH100"/>
      <c r="WVI100"/>
      <c r="WVJ100"/>
      <c r="WVK100"/>
      <c r="WVL100"/>
      <c r="WVM100"/>
      <c r="WVN100"/>
      <c r="WVO100"/>
      <c r="WVP100"/>
      <c r="WVQ100"/>
      <c r="WVR100"/>
      <c r="WVS100"/>
      <c r="WVT100"/>
      <c r="WVU100"/>
      <c r="WVV100"/>
      <c r="WVW100"/>
      <c r="WVX100"/>
      <c r="WVY100"/>
      <c r="WVZ100"/>
      <c r="WWA100"/>
      <c r="WWB100"/>
      <c r="WWC100"/>
      <c r="WWD100"/>
      <c r="WWE100"/>
      <c r="WWF100"/>
      <c r="WWG100"/>
      <c r="WWH100"/>
      <c r="WWI100"/>
      <c r="WWJ100"/>
      <c r="WWK100"/>
      <c r="WWL100"/>
      <c r="WWM100"/>
      <c r="WWN100"/>
      <c r="WWO100"/>
      <c r="WWP100"/>
      <c r="WWQ100"/>
      <c r="WWR100"/>
      <c r="WWS100"/>
      <c r="WWT100"/>
      <c r="WWU100"/>
      <c r="WWV100"/>
      <c r="WWW100"/>
      <c r="WWX100"/>
      <c r="WWY100"/>
      <c r="WWZ100"/>
      <c r="WXA100"/>
      <c r="WXB100"/>
      <c r="WXC100"/>
      <c r="WXD100"/>
      <c r="WXE100"/>
      <c r="WXF100"/>
      <c r="WXG100"/>
      <c r="WXH100"/>
      <c r="WXI100"/>
      <c r="WXJ100"/>
      <c r="WXK100"/>
      <c r="WXL100"/>
      <c r="WXM100"/>
      <c r="WXN100"/>
      <c r="WXO100"/>
      <c r="WXP100"/>
      <c r="WXQ100"/>
      <c r="WXR100"/>
      <c r="WXS100"/>
      <c r="WXT100"/>
      <c r="WXU100"/>
      <c r="WXV100"/>
      <c r="WXW100"/>
      <c r="WXX100"/>
      <c r="WXY100"/>
      <c r="WXZ100"/>
      <c r="WYA100"/>
      <c r="WYB100"/>
      <c r="WYC100"/>
      <c r="WYD100"/>
      <c r="WYE100"/>
      <c r="WYF100"/>
      <c r="WYG100"/>
      <c r="WYH100"/>
      <c r="WYI100"/>
      <c r="WYJ100"/>
      <c r="WYK100"/>
      <c r="WYL100"/>
      <c r="WYM100"/>
      <c r="WYN100"/>
      <c r="WYO100"/>
      <c r="WYP100"/>
      <c r="WYQ100"/>
      <c r="WYR100"/>
      <c r="WYS100"/>
      <c r="WYT100"/>
      <c r="WYU100"/>
      <c r="WYV100"/>
      <c r="WYW100"/>
      <c r="WYX100"/>
      <c r="WYY100"/>
      <c r="WYZ100"/>
      <c r="WZA100"/>
      <c r="WZB100"/>
      <c r="WZC100"/>
      <c r="WZD100"/>
      <c r="WZE100"/>
      <c r="WZF100"/>
      <c r="WZG100"/>
      <c r="WZH100"/>
      <c r="WZI100"/>
      <c r="WZJ100"/>
      <c r="WZK100"/>
      <c r="WZL100"/>
      <c r="WZM100"/>
      <c r="WZN100"/>
      <c r="WZO100"/>
      <c r="WZP100"/>
      <c r="WZQ100"/>
      <c r="WZR100"/>
      <c r="WZS100"/>
      <c r="WZT100"/>
      <c r="WZU100"/>
      <c r="WZV100"/>
      <c r="WZW100"/>
      <c r="WZX100"/>
      <c r="WZY100"/>
      <c r="WZZ100"/>
      <c r="XAA100"/>
      <c r="XAB100"/>
      <c r="XAC100"/>
      <c r="XAD100"/>
      <c r="XAE100"/>
      <c r="XAF100"/>
      <c r="XAG100"/>
      <c r="XAH100"/>
      <c r="XAI100"/>
      <c r="XAJ100"/>
      <c r="XAK100"/>
      <c r="XAL100"/>
      <c r="XAM100"/>
      <c r="XAN100"/>
      <c r="XAO100"/>
      <c r="XAP100"/>
      <c r="XAQ100"/>
      <c r="XAR100"/>
      <c r="XAS100"/>
      <c r="XAT100"/>
      <c r="XAU100"/>
      <c r="XAV100"/>
      <c r="XAW100"/>
      <c r="XAX100"/>
      <c r="XAY100"/>
      <c r="XAZ100"/>
      <c r="XBA100"/>
      <c r="XBB100"/>
      <c r="XBC100"/>
      <c r="XBD100"/>
      <c r="XBE100"/>
      <c r="XBF100"/>
      <c r="XBG100"/>
      <c r="XBH100"/>
      <c r="XBI100"/>
      <c r="XBJ100"/>
      <c r="XBK100"/>
      <c r="XBL100"/>
      <c r="XBM100"/>
      <c r="XBN100"/>
      <c r="XBO100"/>
      <c r="XBP100"/>
      <c r="XBQ100"/>
      <c r="XBR100"/>
      <c r="XBS100"/>
      <c r="XBT100"/>
      <c r="XBU100"/>
      <c r="XBV100"/>
      <c r="XBW100"/>
      <c r="XBX100"/>
      <c r="XBY100"/>
      <c r="XBZ100"/>
      <c r="XCA100"/>
      <c r="XCB100"/>
      <c r="XCC100"/>
      <c r="XCD100"/>
      <c r="XCE100"/>
      <c r="XCF100"/>
      <c r="XCG100"/>
      <c r="XCH100"/>
      <c r="XCI100"/>
      <c r="XCJ100"/>
      <c r="XCK100"/>
      <c r="XCL100"/>
      <c r="XCM100"/>
      <c r="XCN100"/>
      <c r="XCO100"/>
      <c r="XCP100"/>
      <c r="XCQ100"/>
      <c r="XCR100"/>
      <c r="XCS100"/>
      <c r="XCT100"/>
      <c r="XCU100"/>
      <c r="XCV100"/>
      <c r="XCW100"/>
      <c r="XCX100"/>
      <c r="XCY100"/>
      <c r="XCZ100"/>
    </row>
    <row r="101" spans="2:16328" ht="5.15" customHeight="1" x14ac:dyDescent="0.35"/>
    <row r="102" spans="2:16328" x14ac:dyDescent="0.35">
      <c r="B102" t="s">
        <v>303</v>
      </c>
      <c r="C102" s="13">
        <f ca="1">+C98</f>
        <v>22.476174560538581</v>
      </c>
      <c r="D102" s="13">
        <f t="shared" ref="D102:K102" ca="1" si="66">+D98</f>
        <v>63.456692160014669</v>
      </c>
      <c r="E102" s="13">
        <f t="shared" ca="1" si="66"/>
        <v>74.648915029757688</v>
      </c>
      <c r="F102" s="13">
        <f t="shared" ca="1" si="66"/>
        <v>82.670189658800012</v>
      </c>
      <c r="G102" s="13">
        <f t="shared" ca="1" si="66"/>
        <v>101.83645958205508</v>
      </c>
      <c r="H102" s="13">
        <f t="shared" ca="1" si="66"/>
        <v>116.36493275470076</v>
      </c>
      <c r="I102" s="13">
        <f t="shared" ca="1" si="66"/>
        <v>132.99252925916889</v>
      </c>
      <c r="J102" s="13">
        <f t="shared" ca="1" si="66"/>
        <v>152.54785011543495</v>
      </c>
      <c r="K102" s="13">
        <f t="shared" ca="1" si="66"/>
        <v>175.14906993737424</v>
      </c>
      <c r="L102" s="13">
        <f ca="1">+L98+L106</f>
        <v>6391.3874493245094</v>
      </c>
      <c r="M102" s="13"/>
    </row>
    <row r="103" spans="2:16328" x14ac:dyDescent="0.35">
      <c r="B103" t="s">
        <v>304</v>
      </c>
      <c r="C103" s="39">
        <f ca="1">+(1+C$72)^(C$76-$C$73-$C$74)</f>
        <v>1.0391840281222726</v>
      </c>
      <c r="D103" s="39">
        <f ca="1">+C103*(1+D72)</f>
        <v>1.1307810258026953</v>
      </c>
      <c r="E103" s="39">
        <f t="shared" ref="E103:L103" ca="1" si="67">+D103*(1+E72)</f>
        <v>1.2306100013082699</v>
      </c>
      <c r="F103" s="39">
        <f t="shared" ca="1" si="67"/>
        <v>1.3394003390703642</v>
      </c>
      <c r="G103" s="39">
        <f t="shared" ca="1" si="67"/>
        <v>1.458327047558692</v>
      </c>
      <c r="H103" s="39">
        <f t="shared" ca="1" si="67"/>
        <v>1.5895764818389744</v>
      </c>
      <c r="I103" s="39">
        <f t="shared" ca="1" si="67"/>
        <v>1.7326383652044821</v>
      </c>
      <c r="J103" s="39">
        <f t="shared" ca="1" si="67"/>
        <v>1.8885758180728855</v>
      </c>
      <c r="K103" s="39">
        <f t="shared" ca="1" si="67"/>
        <v>2.0585476416994455</v>
      </c>
      <c r="L103" s="39">
        <f t="shared" ca="1" si="67"/>
        <v>2.2438169294523957</v>
      </c>
      <c r="M103" s="39"/>
    </row>
    <row r="104" spans="2:16328" x14ac:dyDescent="0.35">
      <c r="B104" t="s">
        <v>305</v>
      </c>
      <c r="C104" s="13">
        <f t="shared" ref="C104:L104" ca="1" si="68">+C102/C103</f>
        <v>21.628675915228737</v>
      </c>
      <c r="D104" s="13">
        <f t="shared" ca="1" si="68"/>
        <v>56.117577773264593</v>
      </c>
      <c r="E104" s="13">
        <f t="shared" ca="1" si="68"/>
        <v>60.66009129650979</v>
      </c>
      <c r="F104" s="13">
        <f t="shared" ca="1" si="68"/>
        <v>61.721792392690304</v>
      </c>
      <c r="G104" s="13">
        <f t="shared" ca="1" si="68"/>
        <v>69.831016130801459</v>
      </c>
      <c r="H104" s="13">
        <f t="shared" ca="1" si="68"/>
        <v>73.204991445317972</v>
      </c>
      <c r="I104" s="13">
        <f t="shared" ca="1" si="68"/>
        <v>76.757234475454666</v>
      </c>
      <c r="J104" s="13">
        <f t="shared" ca="1" si="68"/>
        <v>80.774014289294314</v>
      </c>
      <c r="K104" s="13">
        <f t="shared" ca="1" si="68"/>
        <v>85.083806849754978</v>
      </c>
      <c r="L104" s="13">
        <f t="shared" ca="1" si="68"/>
        <v>2848.4442582774923</v>
      </c>
      <c r="M104" s="13"/>
    </row>
    <row r="105" spans="2:16328" ht="5.15" customHeight="1" x14ac:dyDescent="0.35"/>
    <row r="106" spans="2:16328" x14ac:dyDescent="0.35">
      <c r="B106" s="9" t="s">
        <v>306</v>
      </c>
      <c r="C106" s="121">
        <f ca="1">+SUM(C104:M104)</f>
        <v>3434.2234588458091</v>
      </c>
      <c r="K106" s="63" t="s">
        <v>307</v>
      </c>
      <c r="L106" s="121">
        <f ca="1">(M98)/(L72-L116)</f>
        <v>6178.7934589920569</v>
      </c>
    </row>
    <row r="107" spans="2:16328" x14ac:dyDescent="0.35">
      <c r="B107" s="122" t="s">
        <v>308</v>
      </c>
      <c r="C107" s="123">
        <f>-'Lumine Model'!M332</f>
        <v>-132.77800000000002</v>
      </c>
      <c r="K107" s="124" t="s">
        <v>308</v>
      </c>
      <c r="L107" s="123">
        <f>-'Lumine Model'!W332</f>
        <v>0</v>
      </c>
    </row>
    <row r="108" spans="2:16328" x14ac:dyDescent="0.35">
      <c r="B108" s="122" t="s">
        <v>309</v>
      </c>
      <c r="C108" s="140">
        <v>0</v>
      </c>
      <c r="K108" s="124" t="s">
        <v>309</v>
      </c>
      <c r="L108" s="140">
        <v>0</v>
      </c>
    </row>
    <row r="109" spans="2:16328" x14ac:dyDescent="0.35">
      <c r="B109" s="122" t="s">
        <v>310</v>
      </c>
      <c r="C109" s="140">
        <v>0</v>
      </c>
      <c r="K109" s="124" t="s">
        <v>310</v>
      </c>
      <c r="L109" s="140">
        <v>0</v>
      </c>
    </row>
    <row r="110" spans="2:16328" x14ac:dyDescent="0.35">
      <c r="B110" s="125" t="s">
        <v>351</v>
      </c>
      <c r="C110" s="126">
        <f ca="1">+'Lumine Model'!M149</f>
        <v>37.363287198713017</v>
      </c>
      <c r="K110" s="127" t="s">
        <v>311</v>
      </c>
      <c r="L110" s="126">
        <f ca="1">+'Lumine Model'!W149</f>
        <v>1014.2263605890109</v>
      </c>
    </row>
    <row r="111" spans="2:16328" x14ac:dyDescent="0.35">
      <c r="B111" s="10" t="s">
        <v>287</v>
      </c>
      <c r="C111" s="128">
        <f ca="1">SUM(C106:C110)</f>
        <v>3338.8087460445222</v>
      </c>
      <c r="D111" s="129"/>
      <c r="E111" s="17"/>
      <c r="F111" s="17"/>
      <c r="G111" s="17"/>
      <c r="H111" s="17"/>
      <c r="I111" s="17"/>
      <c r="J111" s="17"/>
      <c r="K111" s="130" t="s">
        <v>312</v>
      </c>
      <c r="L111" s="128">
        <f ca="1">+SUM(L106:L110)</f>
        <v>7193.0198195810681</v>
      </c>
    </row>
    <row r="112" spans="2:16328" ht="15" thickBot="1" x14ac:dyDescent="0.4">
      <c r="B112" s="131" t="s">
        <v>284</v>
      </c>
      <c r="C112" s="132">
        <f>+C64</f>
        <v>253.10497100000003</v>
      </c>
      <c r="K112" s="127" t="s">
        <v>284</v>
      </c>
      <c r="L112" s="132">
        <f>+L64</f>
        <v>253.10497100000003</v>
      </c>
      <c r="N112" s="2"/>
    </row>
    <row r="113" spans="2:14" ht="15" thickBot="1" x14ac:dyDescent="0.4">
      <c r="B113" s="133" t="s">
        <v>313</v>
      </c>
      <c r="C113" s="141">
        <f ca="1">+C111/C112</f>
        <v>13.19139933464413</v>
      </c>
      <c r="D113" s="17"/>
      <c r="E113" s="17"/>
      <c r="F113" s="17"/>
      <c r="G113" s="17"/>
      <c r="H113" s="17"/>
      <c r="I113" s="17"/>
      <c r="J113" s="17"/>
      <c r="K113" s="130"/>
      <c r="L113" s="144"/>
      <c r="N113" s="2"/>
    </row>
    <row r="114" spans="2:14" x14ac:dyDescent="0.35">
      <c r="C114" s="13"/>
      <c r="K114" s="63"/>
      <c r="L114" s="134"/>
      <c r="N114" s="2"/>
    </row>
    <row r="115" spans="2:14" x14ac:dyDescent="0.35">
      <c r="C115" s="13"/>
      <c r="D115" s="13"/>
      <c r="E115" s="13"/>
      <c r="F115" s="13"/>
      <c r="K115" s="63" t="str">
        <f>$L$77+1&amp;" EPS (1Y Forward)"</f>
        <v>2033 EPS (1Y Forward)</v>
      </c>
      <c r="L115" s="116">
        <f ca="1">+M79</f>
        <v>1.0092607295785319</v>
      </c>
    </row>
    <row r="116" spans="2:14" x14ac:dyDescent="0.35">
      <c r="C116" s="13"/>
      <c r="K116" s="63" t="s">
        <v>316</v>
      </c>
      <c r="L116" s="135">
        <f>+$J$20</f>
        <v>0.04</v>
      </c>
    </row>
    <row r="117" spans="2:14" ht="5.15" customHeight="1" x14ac:dyDescent="0.35"/>
    <row r="118" spans="2:14" x14ac:dyDescent="0.35">
      <c r="B118" s="3" t="s">
        <v>362</v>
      </c>
      <c r="C118" s="4"/>
      <c r="D118" s="4"/>
      <c r="E118" s="4"/>
      <c r="F118" s="4"/>
      <c r="G118" s="4"/>
      <c r="H118" s="4"/>
      <c r="I118" s="4"/>
      <c r="J118" s="4"/>
      <c r="K118" s="4"/>
      <c r="L118" s="4"/>
      <c r="M118" s="4"/>
    </row>
    <row r="119" spans="2:14" x14ac:dyDescent="0.35">
      <c r="B119" t="s">
        <v>356</v>
      </c>
      <c r="C119" s="13">
        <f ca="1">+C106</f>
        <v>3434.2234588458091</v>
      </c>
      <c r="D119" s="13">
        <f t="shared" ref="D119:K119" ca="1" si="69">IFERROR(AVERAGE(C119,E119),$C$119)</f>
        <v>3739.1756810842799</v>
      </c>
      <c r="E119" s="13">
        <f t="shared" ca="1" si="69"/>
        <v>4044.1279033227502</v>
      </c>
      <c r="F119" s="13">
        <f t="shared" ca="1" si="69"/>
        <v>4349.0801255612205</v>
      </c>
      <c r="G119" s="13">
        <f t="shared" ca="1" si="69"/>
        <v>4654.0323477996917</v>
      </c>
      <c r="H119" s="13">
        <f t="shared" ca="1" si="69"/>
        <v>4958.9845700381638</v>
      </c>
      <c r="I119" s="13">
        <f t="shared" ca="1" si="69"/>
        <v>5263.936792276636</v>
      </c>
      <c r="J119" s="13">
        <f t="shared" ca="1" si="69"/>
        <v>5568.889014515109</v>
      </c>
      <c r="K119" s="13">
        <f t="shared" ca="1" si="69"/>
        <v>5873.841236753583</v>
      </c>
      <c r="L119" s="13">
        <f ca="1">+L106</f>
        <v>6178.7934589920569</v>
      </c>
      <c r="M119" s="13"/>
    </row>
    <row r="120" spans="2:14" x14ac:dyDescent="0.35">
      <c r="B120" t="s">
        <v>138</v>
      </c>
      <c r="C120" s="13">
        <f>-'Lumine Model'!N332</f>
        <v>-132.77800000000002</v>
      </c>
      <c r="D120" s="13">
        <f>-'Lumine Model'!O332</f>
        <v>-132.77800000000002</v>
      </c>
      <c r="E120" s="13">
        <f>-'Lumine Model'!P332</f>
        <v>-132.77800000000002</v>
      </c>
      <c r="F120" s="13">
        <f>-'Lumine Model'!Q332</f>
        <v>-132.77800000000002</v>
      </c>
      <c r="G120" s="13">
        <f>-'Lumine Model'!R332</f>
        <v>-93.778000000000006</v>
      </c>
      <c r="H120" s="13">
        <f>-'Lumine Model'!S332</f>
        <v>0</v>
      </c>
      <c r="I120" s="13">
        <f>-'Lumine Model'!T332</f>
        <v>0</v>
      </c>
      <c r="J120" s="13">
        <f>-'Lumine Model'!U332</f>
        <v>0</v>
      </c>
      <c r="K120" s="13">
        <f>-'Lumine Model'!V332</f>
        <v>0</v>
      </c>
      <c r="L120" s="13">
        <f>-'Lumine Model'!W332</f>
        <v>0</v>
      </c>
      <c r="M120" s="13"/>
    </row>
    <row r="121" spans="2:14" x14ac:dyDescent="0.35">
      <c r="B121" t="s">
        <v>248</v>
      </c>
      <c r="C121" s="13">
        <f ca="1">SUM(C119:C120)</f>
        <v>3301.4454588458093</v>
      </c>
      <c r="D121" s="13">
        <f t="shared" ref="D121:L121" ca="1" si="70">SUM(D119:D120)</f>
        <v>3606.3976810842796</v>
      </c>
      <c r="E121" s="13">
        <f t="shared" ca="1" si="70"/>
        <v>3911.3499033227499</v>
      </c>
      <c r="F121" s="13">
        <f t="shared" ca="1" si="70"/>
        <v>4216.3021255612202</v>
      </c>
      <c r="G121" s="13">
        <f t="shared" ca="1" si="70"/>
        <v>4560.2543477996915</v>
      </c>
      <c r="H121" s="13">
        <f t="shared" ca="1" si="70"/>
        <v>4958.9845700381638</v>
      </c>
      <c r="I121" s="13">
        <f t="shared" ca="1" si="70"/>
        <v>5263.936792276636</v>
      </c>
      <c r="J121" s="13">
        <f t="shared" ca="1" si="70"/>
        <v>5568.889014515109</v>
      </c>
      <c r="K121" s="13">
        <f t="shared" ca="1" si="70"/>
        <v>5873.841236753583</v>
      </c>
      <c r="L121" s="13">
        <f t="shared" ca="1" si="70"/>
        <v>6178.7934589920569</v>
      </c>
      <c r="M121" s="13"/>
    </row>
    <row r="122" spans="2:14" x14ac:dyDescent="0.35">
      <c r="B122" t="s">
        <v>357</v>
      </c>
      <c r="C122" s="2">
        <f t="shared" ref="C122:K122" ca="1" si="71">-C120/C119</f>
        <v>3.8663180072919516E-2</v>
      </c>
      <c r="D122" s="2">
        <f t="shared" ca="1" si="71"/>
        <v>3.5509965651439324E-2</v>
      </c>
      <c r="E122" s="2">
        <f t="shared" ca="1" si="71"/>
        <v>3.2832294916020459E-2</v>
      </c>
      <c r="F122" s="2">
        <f t="shared" ca="1" si="71"/>
        <v>3.0530134227606552E-2</v>
      </c>
      <c r="G122" s="2">
        <f t="shared" ca="1" si="71"/>
        <v>2.01498384609071E-2</v>
      </c>
      <c r="H122" s="2">
        <f t="shared" ca="1" si="71"/>
        <v>0</v>
      </c>
      <c r="I122" s="2">
        <f t="shared" ca="1" si="71"/>
        <v>0</v>
      </c>
      <c r="J122" s="2">
        <f t="shared" ca="1" si="71"/>
        <v>0</v>
      </c>
      <c r="K122" s="2">
        <f t="shared" ca="1" si="71"/>
        <v>0</v>
      </c>
      <c r="L122" s="2">
        <f ca="1">-L120/L119</f>
        <v>0</v>
      </c>
      <c r="M122" s="2"/>
    </row>
    <row r="123" spans="2:14" x14ac:dyDescent="0.35">
      <c r="B123" t="s">
        <v>358</v>
      </c>
      <c r="C123" s="2">
        <f ca="1">+'Lumine Model'!N334*(1+C88)</f>
        <v>5.0280317522481126E-2</v>
      </c>
      <c r="D123" s="2">
        <f ca="1">+'Lumine Model'!O334*(1+D88)</f>
        <v>3.7710238141860843E-2</v>
      </c>
      <c r="E123" s="2">
        <f ca="1">+'Lumine Model'!P334*(1+E88)</f>
        <v>3.7710238141860843E-2</v>
      </c>
      <c r="F123" s="2">
        <f ca="1">+'Lumine Model'!Q334*(1+F88)</f>
        <v>3.7710238141860843E-2</v>
      </c>
      <c r="G123" s="2">
        <f ca="1">+'Lumine Model'!R334*(1+G88)</f>
        <v>0.03</v>
      </c>
      <c r="H123" s="2">
        <f ca="1">+'Lumine Model'!S334*(1+H88)</f>
        <v>0</v>
      </c>
      <c r="I123" s="2">
        <f ca="1">+'Lumine Model'!T334*(1+I88)</f>
        <v>0</v>
      </c>
      <c r="J123" s="2">
        <f ca="1">+'Lumine Model'!U334*(1+J88)</f>
        <v>0</v>
      </c>
      <c r="K123" s="2">
        <f ca="1">+'Lumine Model'!V334*(1+K88)</f>
        <v>0</v>
      </c>
      <c r="L123" s="2">
        <f ca="1">+'Lumine Model'!W334*(1+L88)</f>
        <v>0</v>
      </c>
      <c r="M123" s="2"/>
    </row>
    <row r="124" spans="2:14" x14ac:dyDescent="0.35">
      <c r="B124" s="9" t="s">
        <v>270</v>
      </c>
      <c r="C124" s="162">
        <f t="shared" ref="C124:L124" ca="1" si="72">+C123*C122+(1-C122)*C29</f>
        <v>8.8464310763932505E-2</v>
      </c>
      <c r="D124" s="162">
        <f t="shared" ca="1" si="72"/>
        <v>8.8143192352495542E-2</v>
      </c>
      <c r="E124" s="162">
        <f t="shared" ca="1" si="72"/>
        <v>8.8283207117585083E-2</v>
      </c>
      <c r="F124" s="162">
        <f t="shared" ca="1" si="72"/>
        <v>8.8403586551741423E-2</v>
      </c>
      <c r="G124" s="162">
        <f t="shared" ca="1" si="72"/>
        <v>8.8791009692345574E-2</v>
      </c>
      <c r="H124" s="162">
        <f t="shared" ca="1" si="72"/>
        <v>0.09</v>
      </c>
      <c r="I124" s="162">
        <f t="shared" ca="1" si="72"/>
        <v>0.09</v>
      </c>
      <c r="J124" s="162">
        <f t="shared" ca="1" si="72"/>
        <v>0.09</v>
      </c>
      <c r="K124" s="162">
        <f t="shared" ca="1" si="72"/>
        <v>0.09</v>
      </c>
      <c r="L124" s="162">
        <f t="shared" ca="1" si="72"/>
        <v>0.09</v>
      </c>
      <c r="M124" s="2"/>
    </row>
    <row r="126" spans="2:14" x14ac:dyDescent="0.35">
      <c r="B126" s="3" t="s">
        <v>258</v>
      </c>
      <c r="C126" s="4"/>
      <c r="D126" s="4"/>
      <c r="E126" s="4"/>
      <c r="F126" s="4"/>
      <c r="G126" s="4"/>
      <c r="H126" s="4"/>
      <c r="I126" s="4"/>
      <c r="J126" s="4"/>
      <c r="K126" s="4"/>
      <c r="L126" s="4"/>
      <c r="M126" s="4"/>
    </row>
    <row r="127" spans="2:14" x14ac:dyDescent="0.35">
      <c r="B127" s="13">
        <f ca="1">-C20+$C$62</f>
        <v>-3306.1533797112879</v>
      </c>
      <c r="C127" s="13">
        <f t="shared" ref="C127:L127" ca="1" si="73">+C57</f>
        <v>15.80005456053857</v>
      </c>
      <c r="D127" s="13">
        <f t="shared" ca="1" si="73"/>
        <v>58.449602160014663</v>
      </c>
      <c r="E127" s="13">
        <f t="shared" ca="1" si="73"/>
        <v>69.641825029757712</v>
      </c>
      <c r="F127" s="13">
        <f t="shared" ca="1" si="73"/>
        <v>77.663099658800007</v>
      </c>
      <c r="G127" s="13">
        <f t="shared" ca="1" si="73"/>
        <v>59.438119582055052</v>
      </c>
      <c r="H127" s="13">
        <f t="shared" ca="1" si="73"/>
        <v>22.586932754700754</v>
      </c>
      <c r="I127" s="13">
        <f t="shared" ca="1" si="73"/>
        <v>132.99252925916889</v>
      </c>
      <c r="J127" s="13">
        <f t="shared" ca="1" si="73"/>
        <v>152.54785011543495</v>
      </c>
      <c r="K127" s="13">
        <f t="shared" ca="1" si="73"/>
        <v>175.14906993737424</v>
      </c>
      <c r="L127" s="13">
        <f t="shared" ca="1" si="73"/>
        <v>6391.3874493245094</v>
      </c>
    </row>
    <row r="128" spans="2:14" x14ac:dyDescent="0.35">
      <c r="B128" s="2">
        <f ca="1">IRR(B127:L127)+SUM(C73:C74)/100</f>
        <v>9.0026014913227856E-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4674E-9B80-429E-BB90-87215868B63E}">
  <sheetPr>
    <tabColor theme="9" tint="-0.499984740745262"/>
  </sheetPr>
  <dimension ref="A1:X338"/>
  <sheetViews>
    <sheetView zoomScale="85" zoomScaleNormal="85" workbookViewId="0">
      <pane xSplit="3" ySplit="4" topLeftCell="D5" activePane="bottomRight" state="frozen"/>
      <selection pane="topRight" activeCell="D1" sqref="D1"/>
      <selection pane="bottomLeft" activeCell="A3" sqref="A3"/>
      <selection pane="bottomRight" activeCell="H343" sqref="H343"/>
    </sheetView>
  </sheetViews>
  <sheetFormatPr defaultRowHeight="14.5" outlineLevelRow="1" x14ac:dyDescent="0.35"/>
  <cols>
    <col min="1" max="2" width="1.6328125" customWidth="1"/>
    <col min="3" max="3" width="45.81640625" bestFit="1" customWidth="1"/>
  </cols>
  <sheetData>
    <row r="1" spans="1:24" x14ac:dyDescent="0.35">
      <c r="C1" s="143">
        <f ca="1">+DCF!C65</f>
        <v>13.211216407822626</v>
      </c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</row>
    <row r="2" spans="1:24" x14ac:dyDescent="0.35">
      <c r="C2" s="143">
        <f ca="1">+DCF!C113</f>
        <v>13.19139933464413</v>
      </c>
      <c r="D2" s="82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</row>
    <row r="4" spans="1:24" x14ac:dyDescent="0.35">
      <c r="A4" s="1"/>
      <c r="B4" s="3"/>
      <c r="C4" s="3"/>
      <c r="D4" s="3">
        <v>2013</v>
      </c>
      <c r="E4" s="3">
        <f>+D4+1</f>
        <v>2014</v>
      </c>
      <c r="F4" s="3">
        <f t="shared" ref="F4:X4" si="0">+E4+1</f>
        <v>2015</v>
      </c>
      <c r="G4" s="3">
        <f t="shared" si="0"/>
        <v>2016</v>
      </c>
      <c r="H4" s="3">
        <f t="shared" si="0"/>
        <v>2017</v>
      </c>
      <c r="I4" s="3">
        <f t="shared" si="0"/>
        <v>2018</v>
      </c>
      <c r="J4" s="3">
        <f t="shared" si="0"/>
        <v>2019</v>
      </c>
      <c r="K4" s="3">
        <f t="shared" si="0"/>
        <v>2020</v>
      </c>
      <c r="L4" s="3">
        <f t="shared" si="0"/>
        <v>2021</v>
      </c>
      <c r="M4" s="3">
        <f t="shared" si="0"/>
        <v>2022</v>
      </c>
      <c r="N4" s="3">
        <f t="shared" si="0"/>
        <v>2023</v>
      </c>
      <c r="O4" s="3">
        <f t="shared" si="0"/>
        <v>2024</v>
      </c>
      <c r="P4" s="3">
        <f t="shared" si="0"/>
        <v>2025</v>
      </c>
      <c r="Q4" s="3">
        <f t="shared" si="0"/>
        <v>2026</v>
      </c>
      <c r="R4" s="3">
        <f t="shared" si="0"/>
        <v>2027</v>
      </c>
      <c r="S4" s="3">
        <f t="shared" si="0"/>
        <v>2028</v>
      </c>
      <c r="T4" s="3">
        <f t="shared" si="0"/>
        <v>2029</v>
      </c>
      <c r="U4" s="3">
        <f t="shared" si="0"/>
        <v>2030</v>
      </c>
      <c r="V4" s="3">
        <f t="shared" si="0"/>
        <v>2031</v>
      </c>
      <c r="W4" s="3">
        <f t="shared" si="0"/>
        <v>2032</v>
      </c>
      <c r="X4" s="3">
        <f t="shared" si="0"/>
        <v>2033</v>
      </c>
    </row>
    <row r="5" spans="1:24" x14ac:dyDescent="0.35">
      <c r="A5" s="1"/>
      <c r="B5" s="3" t="s">
        <v>0</v>
      </c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5"/>
      <c r="R5" s="5"/>
      <c r="S5" s="5"/>
      <c r="T5" s="5"/>
      <c r="U5" s="5"/>
      <c r="V5" s="5"/>
      <c r="W5" s="5"/>
      <c r="X5" s="5"/>
    </row>
    <row r="6" spans="1:24" x14ac:dyDescent="0.35">
      <c r="B6" s="6"/>
      <c r="C6" s="6" t="s">
        <v>1</v>
      </c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8"/>
      <c r="R6" s="8"/>
      <c r="S6" s="8"/>
      <c r="T6" s="8"/>
      <c r="U6" s="8"/>
      <c r="V6" s="8"/>
      <c r="W6" s="8"/>
      <c r="X6" s="8"/>
    </row>
    <row r="7" spans="1:24" hidden="1" outlineLevel="1" x14ac:dyDescent="0.35">
      <c r="C7" s="16" t="s">
        <v>8</v>
      </c>
      <c r="K7" s="14">
        <v>26.126999999999999</v>
      </c>
      <c r="L7" s="14">
        <v>36.744999999999997</v>
      </c>
    </row>
    <row r="8" spans="1:24" hidden="1" outlineLevel="1" x14ac:dyDescent="0.35">
      <c r="C8" s="16" t="s">
        <v>9</v>
      </c>
      <c r="K8" s="14">
        <v>37.512999999999998</v>
      </c>
      <c r="L8" s="14">
        <v>49.835999999999999</v>
      </c>
    </row>
    <row r="9" spans="1:24" hidden="1" outlineLevel="1" x14ac:dyDescent="0.35">
      <c r="C9" s="16" t="s">
        <v>10</v>
      </c>
      <c r="K9" s="14">
        <v>8.2590000000000003</v>
      </c>
      <c r="L9" s="14">
        <v>8.9689999999999994</v>
      </c>
    </row>
    <row r="10" spans="1:24" hidden="1" outlineLevel="1" x14ac:dyDescent="0.35">
      <c r="C10" s="16" t="s">
        <v>11</v>
      </c>
      <c r="K10" s="14">
        <v>94.472999999999999</v>
      </c>
      <c r="L10" s="14">
        <v>132.80600000000001</v>
      </c>
    </row>
    <row r="11" spans="1:24" hidden="1" outlineLevel="1" x14ac:dyDescent="0.35">
      <c r="C11" s="10" t="s">
        <v>15</v>
      </c>
      <c r="D11" s="10"/>
      <c r="E11" s="10"/>
      <c r="F11" s="10"/>
      <c r="G11" s="10"/>
      <c r="H11" s="10"/>
      <c r="I11" s="10"/>
      <c r="J11" s="10"/>
      <c r="K11" s="19">
        <f>SUM(K7:K10)</f>
        <v>166.37200000000001</v>
      </c>
      <c r="L11" s="19">
        <f t="shared" ref="L11" si="1">SUM(L7:L10)</f>
        <v>228.35599999999999</v>
      </c>
      <c r="M11" s="61">
        <f>L11*(1+M44)</f>
        <v>261.56514666666664</v>
      </c>
      <c r="N11" s="61">
        <f t="shared" ref="N11:X11" si="2">M11*(1+N44)</f>
        <v>531.95122973333332</v>
      </c>
      <c r="O11" s="61">
        <f t="shared" si="2"/>
        <v>620.57757054690194</v>
      </c>
      <c r="P11" s="61">
        <f t="shared" si="2"/>
        <v>723.41080948184037</v>
      </c>
      <c r="Q11" s="61">
        <f t="shared" si="2"/>
        <v>841.4290140659632</v>
      </c>
      <c r="R11" s="61">
        <f t="shared" si="2"/>
        <v>973.25399753296927</v>
      </c>
      <c r="S11" s="61">
        <f t="shared" si="2"/>
        <v>1122.0168179810571</v>
      </c>
      <c r="T11" s="61">
        <f t="shared" si="2"/>
        <v>1286.0609477048342</v>
      </c>
      <c r="U11" s="61">
        <f t="shared" si="2"/>
        <v>1468.9410838366261</v>
      </c>
      <c r="V11" s="61">
        <f t="shared" si="2"/>
        <v>1671.8364911792173</v>
      </c>
      <c r="W11" s="61">
        <f t="shared" si="2"/>
        <v>1885.0414038370568</v>
      </c>
      <c r="X11" s="61">
        <f t="shared" si="2"/>
        <v>2108.9883923348425</v>
      </c>
    </row>
    <row r="12" spans="1:24" hidden="1" outlineLevel="1" x14ac:dyDescent="0.35"/>
    <row r="13" spans="1:24" hidden="1" outlineLevel="1" x14ac:dyDescent="0.35">
      <c r="C13" s="16" t="s">
        <v>8</v>
      </c>
      <c r="K13" s="11"/>
      <c r="L13" s="37">
        <v>0.3</v>
      </c>
      <c r="M13" s="32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</row>
    <row r="14" spans="1:24" hidden="1" outlineLevel="1" x14ac:dyDescent="0.35">
      <c r="C14" s="16" t="s">
        <v>9</v>
      </c>
      <c r="K14" s="11"/>
      <c r="L14" s="37">
        <v>0.14000000000000001</v>
      </c>
      <c r="M14" s="32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</row>
    <row r="15" spans="1:24" hidden="1" outlineLevel="1" x14ac:dyDescent="0.35">
      <c r="C15" s="16" t="s">
        <v>10</v>
      </c>
      <c r="K15" s="11"/>
      <c r="L15" s="37">
        <v>0.02</v>
      </c>
      <c r="M15" s="32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</row>
    <row r="16" spans="1:24" hidden="1" outlineLevel="1" x14ac:dyDescent="0.35">
      <c r="C16" s="16" t="s">
        <v>11</v>
      </c>
      <c r="K16" s="11"/>
      <c r="L16" s="37">
        <v>0.1</v>
      </c>
      <c r="M16" s="32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</row>
    <row r="17" spans="3:24" hidden="1" outlineLevel="1" x14ac:dyDescent="0.35">
      <c r="C17" s="10" t="s">
        <v>20</v>
      </c>
      <c r="D17" s="10"/>
      <c r="E17" s="10"/>
      <c r="F17" s="10"/>
      <c r="G17" s="10"/>
      <c r="H17" s="10"/>
      <c r="I17" s="10"/>
      <c r="J17" s="10"/>
      <c r="K17" s="20"/>
      <c r="L17" s="22">
        <f>+L24/K11</f>
        <v>0.13645565359555692</v>
      </c>
      <c r="M17" s="22"/>
      <c r="N17" s="62"/>
      <c r="O17" s="62"/>
      <c r="P17" s="62"/>
      <c r="Q17" s="62"/>
      <c r="R17" s="62"/>
      <c r="S17" s="62"/>
      <c r="T17" s="62"/>
      <c r="U17" s="62"/>
      <c r="V17" s="62"/>
      <c r="W17" s="62"/>
      <c r="X17" s="62"/>
    </row>
    <row r="18" spans="3:24" hidden="1" outlineLevel="1" x14ac:dyDescent="0.35">
      <c r="C18" s="9" t="s">
        <v>23</v>
      </c>
      <c r="D18" s="9"/>
      <c r="E18" s="9"/>
      <c r="F18" s="9"/>
      <c r="G18" s="9"/>
      <c r="H18" s="9"/>
      <c r="I18" s="9"/>
      <c r="J18" s="9"/>
      <c r="K18" s="23">
        <f>AVERAGEIFS('Quarterly Summary Data'!$9:$9,'Quarterly Summary Data'!$3:$3,'Lumine Model'!K$4)</f>
        <v>2.5000000000000001E-2</v>
      </c>
      <c r="L18" s="23">
        <f>AVERAGEIFS('Quarterly Summary Data'!$9:$9,'Quarterly Summary Data'!$3:$3,'Lumine Model'!L$4)</f>
        <v>0.13250000000000001</v>
      </c>
      <c r="M18" s="23">
        <f>AVERAGEIFS('Quarterly Summary Data'!$9:$9,'Quarterly Summary Data'!$3:$3,'Lumine Model'!M$4)</f>
        <v>-8.666666666666667E-2</v>
      </c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</row>
    <row r="19" spans="3:24" hidden="1" outlineLevel="1" x14ac:dyDescent="0.35"/>
    <row r="20" spans="3:24" hidden="1" outlineLevel="1" x14ac:dyDescent="0.35">
      <c r="C20" s="16" t="s">
        <v>8</v>
      </c>
      <c r="K20" s="14"/>
      <c r="L20" s="21">
        <f>+K7*L13</f>
        <v>7.838099999999999</v>
      </c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</row>
    <row r="21" spans="3:24" hidden="1" outlineLevel="1" x14ac:dyDescent="0.35">
      <c r="C21" s="16" t="s">
        <v>9</v>
      </c>
      <c r="K21" s="14"/>
      <c r="L21" s="21">
        <f>+K8*L14</f>
        <v>5.2518200000000004</v>
      </c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</row>
    <row r="22" spans="3:24" hidden="1" outlineLevel="1" x14ac:dyDescent="0.35">
      <c r="C22" s="16" t="s">
        <v>10</v>
      </c>
      <c r="K22" s="14"/>
      <c r="L22" s="21">
        <f>+K9*L15</f>
        <v>0.16518000000000002</v>
      </c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</row>
    <row r="23" spans="3:24" hidden="1" outlineLevel="1" x14ac:dyDescent="0.35">
      <c r="C23" s="16" t="s">
        <v>11</v>
      </c>
      <c r="K23" s="14"/>
      <c r="L23" s="21">
        <f>+K10*L16</f>
        <v>9.4473000000000003</v>
      </c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</row>
    <row r="24" spans="3:24" hidden="1" outlineLevel="1" x14ac:dyDescent="0.35">
      <c r="C24" s="10" t="s">
        <v>22</v>
      </c>
      <c r="D24" s="10"/>
      <c r="E24" s="10"/>
      <c r="F24" s="10"/>
      <c r="G24" s="10"/>
      <c r="H24" s="10"/>
      <c r="I24" s="10"/>
      <c r="J24" s="10"/>
      <c r="K24" s="19">
        <f>SUM(K20:K23)</f>
        <v>0</v>
      </c>
      <c r="L24" s="19">
        <f>SUM(L20:L23)</f>
        <v>22.702399999999997</v>
      </c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</row>
    <row r="25" spans="3:24" hidden="1" outlineLevel="1" x14ac:dyDescent="0.35"/>
    <row r="26" spans="3:24" hidden="1" outlineLevel="1" x14ac:dyDescent="0.35">
      <c r="C26" s="16" t="s">
        <v>8</v>
      </c>
      <c r="K26" s="14"/>
      <c r="L26" s="21">
        <f>+L7-K7-L20</f>
        <v>2.7798999999999996</v>
      </c>
    </row>
    <row r="27" spans="3:24" hidden="1" outlineLevel="1" x14ac:dyDescent="0.35">
      <c r="C27" s="16" t="s">
        <v>9</v>
      </c>
      <c r="K27" s="14"/>
      <c r="L27" s="21">
        <f>+L8-K8-L21</f>
        <v>7.07118</v>
      </c>
    </row>
    <row r="28" spans="3:24" hidden="1" outlineLevel="1" x14ac:dyDescent="0.35">
      <c r="C28" s="16" t="s">
        <v>10</v>
      </c>
      <c r="K28" s="14"/>
      <c r="L28" s="21">
        <f>+L9-K9-L22</f>
        <v>0.54481999999999908</v>
      </c>
    </row>
    <row r="29" spans="3:24" hidden="1" outlineLevel="1" x14ac:dyDescent="0.35">
      <c r="C29" s="16" t="s">
        <v>11</v>
      </c>
      <c r="K29" s="14"/>
      <c r="L29" s="21">
        <f>+L10-K10-L23</f>
        <v>28.885700000000014</v>
      </c>
    </row>
    <row r="30" spans="3:24" hidden="1" outlineLevel="1" x14ac:dyDescent="0.35">
      <c r="C30" s="10" t="s">
        <v>21</v>
      </c>
      <c r="D30" s="10"/>
      <c r="E30" s="10"/>
      <c r="F30" s="10"/>
      <c r="G30" s="10"/>
      <c r="H30" s="10"/>
      <c r="I30" s="10"/>
      <c r="J30" s="10"/>
      <c r="K30" s="19"/>
      <c r="L30" s="19">
        <f>SUM(L26:L29)</f>
        <v>39.281600000000012</v>
      </c>
      <c r="M30" s="61">
        <f>+M33/M34</f>
        <v>265</v>
      </c>
      <c r="N30" s="61">
        <f>+N33/N34</f>
        <v>44</v>
      </c>
      <c r="O30" s="61">
        <f t="shared" ref="O30:X30" si="3">+O33/O34</f>
        <v>63.10980392156862</v>
      </c>
      <c r="P30" s="61">
        <f t="shared" si="3"/>
        <v>73.893271818531332</v>
      </c>
      <c r="Q30" s="61">
        <f t="shared" si="3"/>
        <v>85.16742909966753</v>
      </c>
      <c r="R30" s="61">
        <f t="shared" si="3"/>
        <v>96.949851208227187</v>
      </c>
      <c r="S30" s="61">
        <f t="shared" si="3"/>
        <v>109.25868035672268</v>
      </c>
      <c r="T30" s="61">
        <f t="shared" si="3"/>
        <v>122.11264275163124</v>
      </c>
      <c r="U30" s="61">
        <f t="shared" si="3"/>
        <v>135.53106632196977</v>
      </c>
      <c r="V30" s="61">
        <f t="shared" si="3"/>
        <v>149.53389896609485</v>
      </c>
      <c r="W30" s="61">
        <f t="shared" si="3"/>
        <v>153.19894550938147</v>
      </c>
      <c r="X30" s="61">
        <f t="shared" si="3"/>
        <v>156.95382162480749</v>
      </c>
    </row>
    <row r="31" spans="3:24" hidden="1" outlineLevel="1" x14ac:dyDescent="0.35">
      <c r="C31" s="16" t="s">
        <v>143</v>
      </c>
      <c r="K31" s="56">
        <f>+K239</f>
        <v>13.929</v>
      </c>
      <c r="L31" s="56">
        <f>+L239</f>
        <v>19.809000000000001</v>
      </c>
      <c r="M31" s="56">
        <f>+M239</f>
        <v>580.97199999999998</v>
      </c>
      <c r="N31" s="83">
        <f>+N33-N32</f>
        <v>55</v>
      </c>
      <c r="O31" s="83">
        <f t="shared" ref="O31:X31" si="4">+O33-O32</f>
        <v>80.464999999999989</v>
      </c>
      <c r="P31" s="83">
        <f t="shared" si="4"/>
        <v>96.098199999999991</v>
      </c>
      <c r="Q31" s="83">
        <f t="shared" si="4"/>
        <v>112.97544637499998</v>
      </c>
      <c r="R31" s="83">
        <f t="shared" si="4"/>
        <v>131.17704606874997</v>
      </c>
      <c r="S31" s="83">
        <f t="shared" si="4"/>
        <v>150.78801445602807</v>
      </c>
      <c r="T31" s="83">
        <f t="shared" si="4"/>
        <v>171.898336479872</v>
      </c>
      <c r="U31" s="83">
        <f t="shared" si="4"/>
        <v>194.6032417565884</v>
      </c>
      <c r="V31" s="83">
        <f t="shared" si="4"/>
        <v>219.00349437683752</v>
      </c>
      <c r="W31" s="83">
        <f t="shared" si="4"/>
        <v>228.8586516237952</v>
      </c>
      <c r="X31" s="83">
        <f t="shared" si="4"/>
        <v>239.157290946866</v>
      </c>
    </row>
    <row r="32" spans="3:24" hidden="1" outlineLevel="1" x14ac:dyDescent="0.35">
      <c r="C32" s="16" t="s">
        <v>144</v>
      </c>
      <c r="K32" s="56">
        <f>+K260</f>
        <v>16.478000000000002</v>
      </c>
      <c r="L32" s="56">
        <f>+L260</f>
        <v>24.344000000000005</v>
      </c>
      <c r="M32" s="77">
        <f>36.264</f>
        <v>36.264000000000003</v>
      </c>
      <c r="N32" s="18">
        <v>0</v>
      </c>
      <c r="O32" s="18">
        <v>0</v>
      </c>
      <c r="P32" s="18">
        <v>0</v>
      </c>
      <c r="Q32" s="18">
        <v>0</v>
      </c>
      <c r="R32" s="18">
        <v>0</v>
      </c>
      <c r="S32" s="18">
        <v>0</v>
      </c>
      <c r="T32" s="18">
        <v>0</v>
      </c>
      <c r="U32" s="18">
        <v>0</v>
      </c>
      <c r="V32" s="18">
        <v>0</v>
      </c>
      <c r="W32" s="18">
        <v>0</v>
      </c>
      <c r="X32" s="18">
        <v>0</v>
      </c>
    </row>
    <row r="33" spans="3:24" hidden="1" outlineLevel="1" x14ac:dyDescent="0.35">
      <c r="C33" s="10" t="s">
        <v>149</v>
      </c>
      <c r="D33" s="10"/>
      <c r="E33" s="10"/>
      <c r="F33" s="10"/>
      <c r="G33" s="10"/>
      <c r="H33" s="10"/>
      <c r="I33" s="10"/>
      <c r="J33" s="10"/>
      <c r="K33" s="19">
        <f>+K32+K31</f>
        <v>30.407000000000004</v>
      </c>
      <c r="L33" s="19">
        <f>+L32+L31</f>
        <v>44.153000000000006</v>
      </c>
      <c r="M33" s="19">
        <f>+M32+M31</f>
        <v>617.23599999999999</v>
      </c>
      <c r="N33" s="61">
        <f>+N37*N36</f>
        <v>55</v>
      </c>
      <c r="O33" s="61">
        <f t="shared" ref="O33:X33" si="5">+O37*O36</f>
        <v>80.464999999999989</v>
      </c>
      <c r="P33" s="61">
        <f t="shared" si="5"/>
        <v>96.098199999999991</v>
      </c>
      <c r="Q33" s="61">
        <f t="shared" si="5"/>
        <v>112.97544637499998</v>
      </c>
      <c r="R33" s="61">
        <f t="shared" si="5"/>
        <v>131.17704606874997</v>
      </c>
      <c r="S33" s="61">
        <f t="shared" si="5"/>
        <v>150.78801445602807</v>
      </c>
      <c r="T33" s="61">
        <f t="shared" si="5"/>
        <v>171.898336479872</v>
      </c>
      <c r="U33" s="61">
        <f t="shared" si="5"/>
        <v>194.6032417565884</v>
      </c>
      <c r="V33" s="61">
        <f t="shared" si="5"/>
        <v>219.00349437683752</v>
      </c>
      <c r="W33" s="61">
        <f t="shared" si="5"/>
        <v>228.8586516237952</v>
      </c>
      <c r="X33" s="61">
        <f t="shared" si="5"/>
        <v>239.157290946866</v>
      </c>
    </row>
    <row r="34" spans="3:24" hidden="1" outlineLevel="1" x14ac:dyDescent="0.35">
      <c r="C34" t="s">
        <v>150</v>
      </c>
      <c r="K34" s="13"/>
      <c r="L34" s="57">
        <f>+L33/L30</f>
        <v>1.1240122601930673</v>
      </c>
      <c r="M34" s="58">
        <f>M33/(177+(210-187+16)/0.75+36)</f>
        <v>2.3291924528301888</v>
      </c>
      <c r="N34" s="58">
        <v>1.25</v>
      </c>
      <c r="O34" s="58">
        <f>+N34*1.02</f>
        <v>1.2749999999999999</v>
      </c>
      <c r="P34" s="58">
        <f t="shared" ref="P34:X34" si="6">+O34*1.02</f>
        <v>1.3005</v>
      </c>
      <c r="Q34" s="58">
        <f t="shared" si="6"/>
        <v>1.3265100000000001</v>
      </c>
      <c r="R34" s="58">
        <f t="shared" si="6"/>
        <v>1.3530402000000001</v>
      </c>
      <c r="S34" s="58">
        <f t="shared" si="6"/>
        <v>1.3801010040000001</v>
      </c>
      <c r="T34" s="58">
        <f t="shared" si="6"/>
        <v>1.4077030240800001</v>
      </c>
      <c r="U34" s="58">
        <f t="shared" si="6"/>
        <v>1.4358570845616001</v>
      </c>
      <c r="V34" s="58">
        <f t="shared" si="6"/>
        <v>1.4645742262528321</v>
      </c>
      <c r="W34" s="58">
        <f t="shared" si="6"/>
        <v>1.4938657107778888</v>
      </c>
      <c r="X34" s="58">
        <f t="shared" si="6"/>
        <v>1.5237430249934465</v>
      </c>
    </row>
    <row r="35" spans="3:24" hidden="1" outlineLevel="1" x14ac:dyDescent="0.35">
      <c r="C35" t="s">
        <v>151</v>
      </c>
      <c r="K35" s="13"/>
      <c r="L35" s="57">
        <f t="shared" ref="L35:X35" si="7">+L34/L93</f>
        <v>3.7223543425226326</v>
      </c>
      <c r="M35" s="57">
        <f t="shared" si="7"/>
        <v>7.7427303564657377</v>
      </c>
      <c r="N35" s="57">
        <f t="shared" si="7"/>
        <v>4.3934381125656854</v>
      </c>
      <c r="O35" s="57">
        <f t="shared" si="7"/>
        <v>4.4955879437924793</v>
      </c>
      <c r="P35" s="57">
        <f t="shared" si="7"/>
        <v>4.5892062225421819</v>
      </c>
      <c r="Q35" s="57">
        <f t="shared" si="7"/>
        <v>4.6841952045282262</v>
      </c>
      <c r="R35" s="57">
        <f t="shared" si="7"/>
        <v>4.7805965525800671</v>
      </c>
      <c r="S35" s="57">
        <f t="shared" si="7"/>
        <v>4.8785566647332574</v>
      </c>
      <c r="T35" s="57">
        <f t="shared" si="7"/>
        <v>4.9781283339162794</v>
      </c>
      <c r="U35" s="57">
        <f t="shared" si="7"/>
        <v>5.0794297846053693</v>
      </c>
      <c r="V35" s="57">
        <f t="shared" si="7"/>
        <v>5.1825330567213097</v>
      </c>
      <c r="W35" s="57">
        <f t="shared" si="7"/>
        <v>5.2874495013839899</v>
      </c>
      <c r="X35" s="57">
        <f t="shared" si="7"/>
        <v>5.394274009751979</v>
      </c>
    </row>
    <row r="36" spans="3:24" hidden="1" outlineLevel="1" x14ac:dyDescent="0.35">
      <c r="C36" t="s">
        <v>152</v>
      </c>
      <c r="E36" s="18">
        <v>1</v>
      </c>
      <c r="F36" s="18">
        <v>1</v>
      </c>
      <c r="G36" s="18">
        <v>1</v>
      </c>
      <c r="H36" s="18">
        <v>3</v>
      </c>
      <c r="I36" s="18">
        <v>3</v>
      </c>
      <c r="J36" s="18">
        <v>3</v>
      </c>
      <c r="K36" s="18">
        <v>4</v>
      </c>
      <c r="L36" s="18">
        <v>6</v>
      </c>
      <c r="M36" s="18">
        <v>3</v>
      </c>
      <c r="N36" s="18">
        <v>5</v>
      </c>
      <c r="O36" s="18">
        <v>7</v>
      </c>
      <c r="P36" s="18">
        <v>8</v>
      </c>
      <c r="Q36" s="18">
        <v>9</v>
      </c>
      <c r="R36" s="18">
        <v>10</v>
      </c>
      <c r="S36" s="18">
        <v>11</v>
      </c>
      <c r="T36" s="18">
        <v>12</v>
      </c>
      <c r="U36" s="18">
        <v>13</v>
      </c>
      <c r="V36" s="18">
        <v>14</v>
      </c>
      <c r="W36" s="18">
        <v>14</v>
      </c>
      <c r="X36" s="18">
        <v>14</v>
      </c>
    </row>
    <row r="37" spans="3:24" hidden="1" outlineLevel="1" x14ac:dyDescent="0.35">
      <c r="C37" t="s">
        <v>153</v>
      </c>
      <c r="K37" s="59">
        <f>+K33/K36</f>
        <v>7.6017500000000009</v>
      </c>
      <c r="L37" s="59">
        <f>+L33/L36</f>
        <v>7.358833333333334</v>
      </c>
      <c r="M37" s="59">
        <f>+M33/M36</f>
        <v>205.74533333333332</v>
      </c>
      <c r="N37" s="60">
        <v>11</v>
      </c>
      <c r="O37" s="60">
        <f>+N37*1.045</f>
        <v>11.494999999999999</v>
      </c>
      <c r="P37" s="60">
        <f t="shared" ref="P37:X37" si="8">+O37*1.045</f>
        <v>12.012274999999999</v>
      </c>
      <c r="Q37" s="60">
        <f t="shared" si="8"/>
        <v>12.552827374999998</v>
      </c>
      <c r="R37" s="60">
        <f t="shared" si="8"/>
        <v>13.117704606874996</v>
      </c>
      <c r="S37" s="60">
        <f t="shared" si="8"/>
        <v>13.70800131418437</v>
      </c>
      <c r="T37" s="60">
        <f t="shared" si="8"/>
        <v>14.324861373322666</v>
      </c>
      <c r="U37" s="60">
        <f t="shared" si="8"/>
        <v>14.969480135122184</v>
      </c>
      <c r="V37" s="60">
        <f t="shared" si="8"/>
        <v>15.643106741202681</v>
      </c>
      <c r="W37" s="60">
        <f t="shared" si="8"/>
        <v>16.3470465445568</v>
      </c>
      <c r="X37" s="60">
        <f t="shared" si="8"/>
        <v>17.082663639061856</v>
      </c>
    </row>
    <row r="38" spans="3:24" hidden="1" outlineLevel="1" x14ac:dyDescent="0.35">
      <c r="C38" t="s">
        <v>350</v>
      </c>
      <c r="K38" s="59"/>
      <c r="L38" s="59"/>
      <c r="M38" s="59"/>
      <c r="N38" s="32">
        <f>+'Multiple to IRR'!E68</f>
        <v>0.19841965369480441</v>
      </c>
      <c r="O38" s="32">
        <f>+'Multiple to IRR'!F68</f>
        <v>0.19447778728533249</v>
      </c>
      <c r="P38" s="32">
        <f>+'Multiple to IRR'!G68</f>
        <v>0.19059046329444973</v>
      </c>
      <c r="Q38" s="32">
        <f>+'Multiple to IRR'!H68</f>
        <v>0.18675631549180949</v>
      </c>
      <c r="R38" s="32">
        <f>+'Multiple to IRR'!I68</f>
        <v>0.18297400951080611</v>
      </c>
      <c r="S38" s="32">
        <f>+'Multiple to IRR'!J68</f>
        <v>0.17924224205331019</v>
      </c>
      <c r="T38" s="32">
        <f>+'Multiple to IRR'!K68</f>
        <v>0.17555974024736853</v>
      </c>
      <c r="U38" s="32">
        <f>+'Multiple to IRR'!L68</f>
        <v>0.17192526091661064</v>
      </c>
      <c r="V38" s="32">
        <f>+'Multiple to IRR'!M68</f>
        <v>0.16833758987230762</v>
      </c>
      <c r="W38" s="32">
        <f>+'Multiple to IRR'!N68</f>
        <v>0.16479554120728124</v>
      </c>
      <c r="X38" s="32">
        <f>+'Multiple to IRR'!O68</f>
        <v>0.16129795659239066</v>
      </c>
    </row>
    <row r="39" spans="3:24" hidden="1" outlineLevel="1" x14ac:dyDescent="0.35"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</row>
    <row r="40" spans="3:24" hidden="1" outlineLevel="1" x14ac:dyDescent="0.35">
      <c r="C40" s="16" t="s">
        <v>88</v>
      </c>
      <c r="H40" s="34"/>
      <c r="K40" s="34">
        <f>+K18-K41</f>
        <v>2.0000000000000004E-2</v>
      </c>
      <c r="L40" s="35">
        <f>+L17-L41</f>
        <v>8.6455653595556917E-2</v>
      </c>
      <c r="M40" s="34">
        <f>+M18-M41</f>
        <v>-3.0000000000000006E-2</v>
      </c>
      <c r="N40" s="24">
        <v>4.4999999999999998E-2</v>
      </c>
      <c r="O40" s="24">
        <f>('WideOrbit IRR'!F13*'WideOrbit IRR'!E12/'Lumine Model'!N11)+(0.03*(1-'WideOrbit IRR'!E12/'Lumine Model'!N11))</f>
        <v>4.7967812584607458E-2</v>
      </c>
      <c r="P40" s="24">
        <f>('WideOrbit IRR'!G13*'WideOrbit IRR'!F12/'Lumine Model'!O11)+(0.03*(1-'WideOrbit IRR'!F12/'Lumine Model'!O11))</f>
        <v>4.663392376702058E-2</v>
      </c>
      <c r="Q40" s="24">
        <f>('WideOrbit IRR'!H13*'WideOrbit IRR'!G12/'Lumine Model'!P11)+(0.03*(1-'WideOrbit IRR'!G12/'Lumine Model'!P11))</f>
        <v>4.5410954680073605E-2</v>
      </c>
      <c r="R40" s="24">
        <f>('WideOrbit IRR'!I13*'WideOrbit IRR'!H12/'Lumine Model'!Q11)+(0.03*(1-'WideOrbit IRR'!H12/'Lumine Model'!Q11))</f>
        <v>4.1447503801009755E-2</v>
      </c>
      <c r="S40" s="24">
        <f>('WideOrbit IRR'!J13*'WideOrbit IRR'!I12/'Lumine Model'!R11)+(0.03*(1-'WideOrbit IRR'!I12/'Lumine Model'!R11))</f>
        <v>4.0589753745169557E-2</v>
      </c>
      <c r="T40" s="24">
        <f>('WideOrbit IRR'!K13*'WideOrbit IRR'!J12/'Lumine Model'!S11)+(0.03*(1-'WideOrbit IRR'!J12/'Lumine Model'!S11))</f>
        <v>3.737153160288359E-2</v>
      </c>
      <c r="U40" s="24">
        <f>('WideOrbit IRR'!L13*'WideOrbit IRR'!K12/'Lumine Model'!T11)+(0.03*(1-'WideOrbit IRR'!K12/'Lumine Model'!T11))</f>
        <v>3.6817127441995293E-2</v>
      </c>
      <c r="V40" s="24">
        <f>('WideOrbit IRR'!M13*'WideOrbit IRR'!L12/'Lumine Model'!U11)+(0.03*(1-'WideOrbit IRR'!L12/'Lumine Model'!U11))</f>
        <v>3.6326513679585608E-2</v>
      </c>
      <c r="W40" s="24">
        <f>('WideOrbit IRR'!N13*'WideOrbit IRR'!M12/'Lumine Model'!V11)+(0.03*(1-'WideOrbit IRR'!M12/'Lumine Model'!V11))</f>
        <v>3.5892246320172946E-2</v>
      </c>
      <c r="X40" s="24">
        <f>('WideOrbit IRR'!O13*'WideOrbit IRR'!N12/'Lumine Model'!W11)+(0.03*(1-'WideOrbit IRR'!N12/'Lumine Model'!W11))</f>
        <v>3.5539360958656736E-2</v>
      </c>
    </row>
    <row r="41" spans="3:24" hidden="1" outlineLevel="1" x14ac:dyDescent="0.35">
      <c r="C41" s="16" t="s">
        <v>18</v>
      </c>
      <c r="H41" s="34"/>
      <c r="K41" s="34">
        <f>AVERAGEIFS('Quarterly Summary Data'!$26:$26,'Quarterly Summary Data'!$3:$3,'Lumine Model'!K$4)</f>
        <v>4.9999999999999975E-3</v>
      </c>
      <c r="L41" s="34">
        <f>AVERAGEIFS('Quarterly Summary Data'!$26:$26,'Quarterly Summary Data'!$3:$3,'Lumine Model'!L$4)</f>
        <v>0.05</v>
      </c>
      <c r="M41" s="34">
        <f>AVERAGEIFS('Quarterly Summary Data'!$26:$26,'Quarterly Summary Data'!$3:$3,'Lumine Model'!M$4)</f>
        <v>-5.6666666666666664E-2</v>
      </c>
      <c r="N41" s="37">
        <v>0.01</v>
      </c>
      <c r="O41" s="37">
        <v>0</v>
      </c>
      <c r="P41" s="37"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37">
        <v>0</v>
      </c>
      <c r="W41" s="37">
        <v>0</v>
      </c>
      <c r="X41" s="37">
        <v>0</v>
      </c>
    </row>
    <row r="42" spans="3:24" hidden="1" outlineLevel="1" x14ac:dyDescent="0.35">
      <c r="C42" s="16" t="s">
        <v>164</v>
      </c>
      <c r="H42" s="34"/>
      <c r="K42" s="37">
        <v>0</v>
      </c>
      <c r="L42" s="37">
        <v>0</v>
      </c>
      <c r="M42" s="37">
        <f>+M43*-0.8</f>
        <v>-0.92837499343130914</v>
      </c>
      <c r="N42" s="37">
        <f>(-M42*L11)/M11</f>
        <v>0.81050553830158634</v>
      </c>
      <c r="O42" s="37">
        <v>0</v>
      </c>
      <c r="P42" s="37"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37">
        <v>0</v>
      </c>
      <c r="W42" s="37">
        <v>0</v>
      </c>
      <c r="X42" s="37">
        <v>0</v>
      </c>
    </row>
    <row r="43" spans="3:24" hidden="1" outlineLevel="1" x14ac:dyDescent="0.35">
      <c r="C43" s="16" t="s">
        <v>19</v>
      </c>
      <c r="L43" s="34">
        <f>L30/K11</f>
        <v>0.23610703724184362</v>
      </c>
      <c r="M43" s="35">
        <f>+M30/L11</f>
        <v>1.1604687417891364</v>
      </c>
      <c r="N43" s="35">
        <f>+N30/M11</f>
        <v>0.16821813059089527</v>
      </c>
      <c r="O43" s="35">
        <f t="shared" ref="O43:X43" si="9">+O30/N11</f>
        <v>0.11863832696317951</v>
      </c>
      <c r="P43" s="35">
        <f t="shared" si="9"/>
        <v>0.11907177333755513</v>
      </c>
      <c r="Q43" s="35">
        <f t="shared" si="9"/>
        <v>0.11773037945157422</v>
      </c>
      <c r="R43" s="35">
        <f t="shared" si="9"/>
        <v>0.11522047562841335</v>
      </c>
      <c r="S43" s="35">
        <f t="shared" si="9"/>
        <v>0.11226121920246365</v>
      </c>
      <c r="T43" s="35">
        <f t="shared" si="9"/>
        <v>0.1088331661296835</v>
      </c>
      <c r="U43" s="35">
        <f t="shared" si="9"/>
        <v>0.10538463714635374</v>
      </c>
      <c r="V43" s="35">
        <f t="shared" si="9"/>
        <v>0.10179707042813287</v>
      </c>
      <c r="W43" s="35">
        <f t="shared" si="9"/>
        <v>9.1635124796997189E-2</v>
      </c>
      <c r="X43" s="35">
        <f t="shared" si="9"/>
        <v>8.326279799760547E-2</v>
      </c>
    </row>
    <row r="44" spans="3:24" hidden="1" outlineLevel="1" x14ac:dyDescent="0.35">
      <c r="C44" s="10" t="s">
        <v>87</v>
      </c>
      <c r="D44" s="10"/>
      <c r="E44" s="10"/>
      <c r="F44" s="10"/>
      <c r="G44" s="10"/>
      <c r="H44" s="10"/>
      <c r="I44" s="10"/>
      <c r="J44" s="10"/>
      <c r="K44" s="20"/>
      <c r="L44" s="22">
        <f>SUM(L40:L43)</f>
        <v>0.37256269083740057</v>
      </c>
      <c r="M44" s="22">
        <f>SUM(M40:M43)</f>
        <v>0.14542708169116048</v>
      </c>
      <c r="N44" s="22">
        <f t="shared" ref="N44:X44" si="10">SUM(N40:N43)</f>
        <v>1.0337236688924816</v>
      </c>
      <c r="O44" s="22">
        <f t="shared" si="10"/>
        <v>0.16660613954778697</v>
      </c>
      <c r="P44" s="22">
        <f t="shared" si="10"/>
        <v>0.16570569710457572</v>
      </c>
      <c r="Q44" s="22">
        <f t="shared" si="10"/>
        <v>0.16314133413164783</v>
      </c>
      <c r="R44" s="22">
        <f t="shared" si="10"/>
        <v>0.15666797942942312</v>
      </c>
      <c r="S44" s="22">
        <f t="shared" si="10"/>
        <v>0.15285097294763322</v>
      </c>
      <c r="T44" s="22">
        <f t="shared" si="10"/>
        <v>0.14620469773256708</v>
      </c>
      <c r="U44" s="22">
        <f t="shared" si="10"/>
        <v>0.14220176458834904</v>
      </c>
      <c r="V44" s="22">
        <f t="shared" si="10"/>
        <v>0.13812358410771847</v>
      </c>
      <c r="W44" s="22">
        <f t="shared" si="10"/>
        <v>0.12752737111717014</v>
      </c>
      <c r="X44" s="22">
        <f t="shared" si="10"/>
        <v>0.1188021589562622</v>
      </c>
    </row>
    <row r="45" spans="3:24" hidden="1" outlineLevel="1" x14ac:dyDescent="0.35">
      <c r="C45" s="16" t="s">
        <v>89</v>
      </c>
      <c r="L45" s="33" t="b">
        <f>ABS(L44-(L11/K11-1))&lt;0.005</f>
        <v>1</v>
      </c>
      <c r="M45" s="33" t="b">
        <f t="shared" ref="M45:X45" si="11">ABS(M44-(M11/L11-1))&lt;0.005</f>
        <v>1</v>
      </c>
      <c r="N45" s="33" t="b">
        <f t="shared" si="11"/>
        <v>1</v>
      </c>
      <c r="O45" s="33" t="b">
        <f t="shared" si="11"/>
        <v>1</v>
      </c>
      <c r="P45" s="33" t="b">
        <f t="shared" si="11"/>
        <v>1</v>
      </c>
      <c r="Q45" s="33" t="b">
        <f t="shared" si="11"/>
        <v>1</v>
      </c>
      <c r="R45" s="33" t="b">
        <f t="shared" si="11"/>
        <v>1</v>
      </c>
      <c r="S45" s="33" t="b">
        <f t="shared" si="11"/>
        <v>1</v>
      </c>
      <c r="T45" s="33" t="b">
        <f t="shared" si="11"/>
        <v>1</v>
      </c>
      <c r="U45" s="33" t="b">
        <f t="shared" si="11"/>
        <v>1</v>
      </c>
      <c r="V45" s="33" t="b">
        <f t="shared" si="11"/>
        <v>1</v>
      </c>
      <c r="W45" s="33" t="b">
        <f t="shared" si="11"/>
        <v>1</v>
      </c>
      <c r="X45" s="33" t="b">
        <f t="shared" si="11"/>
        <v>1</v>
      </c>
    </row>
    <row r="46" spans="3:24" hidden="1" outlineLevel="1" x14ac:dyDescent="0.35"/>
    <row r="47" spans="3:24" hidden="1" outlineLevel="1" x14ac:dyDescent="0.35">
      <c r="C47" s="16" t="s">
        <v>265</v>
      </c>
      <c r="J47" s="77"/>
      <c r="K47" s="77">
        <v>119.44499999999999</v>
      </c>
      <c r="L47" s="77">
        <v>160.643</v>
      </c>
    </row>
    <row r="48" spans="3:24" hidden="1" outlineLevel="1" x14ac:dyDescent="0.35">
      <c r="C48" s="16" t="s">
        <v>266</v>
      </c>
      <c r="J48" s="77"/>
      <c r="K48" s="77">
        <v>44.646000000000001</v>
      </c>
      <c r="L48" s="77">
        <v>53.844000000000001</v>
      </c>
    </row>
    <row r="49" spans="2:24" hidden="1" outlineLevel="1" x14ac:dyDescent="0.35">
      <c r="C49" s="16" t="s">
        <v>267</v>
      </c>
      <c r="J49" s="77"/>
      <c r="K49" s="77">
        <v>2.2810000000000001</v>
      </c>
      <c r="L49" s="77">
        <v>13.869</v>
      </c>
    </row>
    <row r="50" spans="2:24" hidden="1" outlineLevel="1" x14ac:dyDescent="0.35">
      <c r="C50" s="10" t="s">
        <v>15</v>
      </c>
      <c r="D50" s="10"/>
      <c r="E50" s="10"/>
      <c r="F50" s="10"/>
      <c r="G50" s="10"/>
      <c r="H50" s="10"/>
      <c r="I50" s="10"/>
      <c r="J50" s="10"/>
      <c r="K50" s="19">
        <f>SUM(K47:K49)</f>
        <v>166.37200000000001</v>
      </c>
      <c r="L50" s="19">
        <f>SUM(L47:L49)</f>
        <v>228.35599999999999</v>
      </c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19"/>
      <c r="X50" s="19"/>
    </row>
    <row r="51" spans="2:24" hidden="1" outlineLevel="1" x14ac:dyDescent="0.35">
      <c r="C51" s="16" t="s">
        <v>89</v>
      </c>
      <c r="K51" s="33" t="b">
        <f>ABS(K50-K11)&lt;1</f>
        <v>1</v>
      </c>
      <c r="L51" s="33" t="b">
        <f>ABS(L50-L11)&lt;1</f>
        <v>1</v>
      </c>
    </row>
    <row r="52" spans="2:24" collapsed="1" x14ac:dyDescent="0.35"/>
    <row r="53" spans="2:24" x14ac:dyDescent="0.35">
      <c r="B53" s="6"/>
      <c r="C53" s="6" t="s">
        <v>6</v>
      </c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8"/>
      <c r="R53" s="8"/>
      <c r="S53" s="8"/>
      <c r="T53" s="8"/>
      <c r="U53" s="8"/>
      <c r="V53" s="8"/>
      <c r="W53" s="8"/>
      <c r="X53" s="8"/>
    </row>
    <row r="54" spans="2:24" hidden="1" outlineLevel="1" x14ac:dyDescent="0.35">
      <c r="C54" s="9" t="s">
        <v>24</v>
      </c>
      <c r="D54" s="9"/>
      <c r="E54" s="9"/>
      <c r="F54" s="9"/>
      <c r="G54" s="9"/>
      <c r="H54" s="9"/>
      <c r="I54" s="9"/>
      <c r="J54" s="9"/>
      <c r="K54" s="64">
        <f t="shared" ref="K54:X54" si="12">+K11</f>
        <v>166.37200000000001</v>
      </c>
      <c r="L54" s="64">
        <f t="shared" si="12"/>
        <v>228.35599999999999</v>
      </c>
      <c r="M54" s="64">
        <f t="shared" si="12"/>
        <v>261.56514666666664</v>
      </c>
      <c r="N54" s="64">
        <f t="shared" si="12"/>
        <v>531.95122973333332</v>
      </c>
      <c r="O54" s="64">
        <f t="shared" si="12"/>
        <v>620.57757054690194</v>
      </c>
      <c r="P54" s="64">
        <f t="shared" si="12"/>
        <v>723.41080948184037</v>
      </c>
      <c r="Q54" s="64">
        <f t="shared" si="12"/>
        <v>841.4290140659632</v>
      </c>
      <c r="R54" s="64">
        <f t="shared" si="12"/>
        <v>973.25399753296927</v>
      </c>
      <c r="S54" s="64">
        <f t="shared" si="12"/>
        <v>1122.0168179810571</v>
      </c>
      <c r="T54" s="64">
        <f t="shared" si="12"/>
        <v>1286.0609477048342</v>
      </c>
      <c r="U54" s="64">
        <f t="shared" si="12"/>
        <v>1468.9410838366261</v>
      </c>
      <c r="V54" s="64">
        <f t="shared" si="12"/>
        <v>1671.8364911792173</v>
      </c>
      <c r="W54" s="64">
        <f t="shared" si="12"/>
        <v>1885.0414038370568</v>
      </c>
      <c r="X54" s="64">
        <f t="shared" si="12"/>
        <v>2108.9883923348425</v>
      </c>
    </row>
    <row r="55" spans="2:24" hidden="1" outlineLevel="1" x14ac:dyDescent="0.35"/>
    <row r="56" spans="2:24" hidden="1" outlineLevel="1" x14ac:dyDescent="0.35">
      <c r="C56" s="16" t="s">
        <v>25</v>
      </c>
      <c r="K56" s="27">
        <f>+K72</f>
        <v>87.3</v>
      </c>
      <c r="L56" s="27">
        <f>+L72</f>
        <v>120.1</v>
      </c>
      <c r="M56" s="27">
        <f t="shared" ref="M56:X56" si="13">+M72</f>
        <v>137.32170199999999</v>
      </c>
      <c r="N56" s="27">
        <f t="shared" si="13"/>
        <v>286.91569103434074</v>
      </c>
      <c r="O56" s="27">
        <f t="shared" si="13"/>
        <v>335.11188809532706</v>
      </c>
      <c r="P56" s="27">
        <f t="shared" si="13"/>
        <v>390.64183712019383</v>
      </c>
      <c r="Q56" s="27">
        <f t="shared" si="13"/>
        <v>454.37166759562018</v>
      </c>
      <c r="R56" s="27">
        <f t="shared" si="13"/>
        <v>525.55715866780349</v>
      </c>
      <c r="S56" s="27">
        <f t="shared" si="13"/>
        <v>605.88908170977084</v>
      </c>
      <c r="T56" s="27">
        <f t="shared" si="13"/>
        <v>694.47291176061049</v>
      </c>
      <c r="U56" s="27">
        <f t="shared" si="13"/>
        <v>793.22818527177822</v>
      </c>
      <c r="V56" s="27">
        <f t="shared" si="13"/>
        <v>902.79170523677737</v>
      </c>
      <c r="W56" s="27">
        <f t="shared" si="13"/>
        <v>1017.9223580720108</v>
      </c>
      <c r="X56" s="27">
        <f t="shared" si="13"/>
        <v>1138.8537318608151</v>
      </c>
    </row>
    <row r="57" spans="2:24" hidden="1" outlineLevel="1" x14ac:dyDescent="0.35">
      <c r="C57" s="16" t="s">
        <v>26</v>
      </c>
      <c r="K57" s="25">
        <v>5.4569999999999999</v>
      </c>
      <c r="L57" s="25">
        <v>5.1660000000000004</v>
      </c>
      <c r="M57" s="50">
        <f>(M$54*M$65)*L57/SUM(L$57:L$61)</f>
        <v>6.7053514702515873</v>
      </c>
      <c r="N57" s="50">
        <f t="shared" ref="N57:X57" si="14">(N$54*N$65)*M57/SUM(M$57:M$61)</f>
        <v>13.636831993293651</v>
      </c>
      <c r="O57" s="50">
        <f t="shared" si="14"/>
        <v>15.908811927358061</v>
      </c>
      <c r="P57" s="50">
        <f t="shared" si="14"/>
        <v>18.544992697886517</v>
      </c>
      <c r="Q57" s="50">
        <f t="shared" si="14"/>
        <v>21.57044754808139</v>
      </c>
      <c r="R57" s="50">
        <f t="shared" si="14"/>
        <v>24.94984598082765</v>
      </c>
      <c r="S57" s="50">
        <f t="shared" si="14"/>
        <v>28.763454213890761</v>
      </c>
      <c r="T57" s="50">
        <f t="shared" si="14"/>
        <v>32.968806342977189</v>
      </c>
      <c r="U57" s="50">
        <f t="shared" si="14"/>
        <v>37.657028781320101</v>
      </c>
      <c r="V57" s="50">
        <f t="shared" si="14"/>
        <v>42.858352563443532</v>
      </c>
      <c r="W57" s="50">
        <f t="shared" si="14"/>
        <v>48.323965596272323</v>
      </c>
      <c r="X57" s="50">
        <f t="shared" si="14"/>
        <v>54.064957038437612</v>
      </c>
    </row>
    <row r="58" spans="2:24" hidden="1" outlineLevel="1" x14ac:dyDescent="0.35">
      <c r="C58" s="16" t="s">
        <v>27</v>
      </c>
      <c r="K58" s="25">
        <v>7.1509999999999998</v>
      </c>
      <c r="L58" s="25">
        <v>10.343999999999999</v>
      </c>
      <c r="M58" s="50">
        <f>(M$54*M$65)*L58/SUM(L$57:L$61)</f>
        <v>13.426278669818508</v>
      </c>
      <c r="N58" s="50">
        <f t="shared" ref="N58:X58" si="15">(N$54*N$65)*M58/SUM(M$57:M$61)</f>
        <v>27.305340715956159</v>
      </c>
      <c r="O58" s="50">
        <f t="shared" si="15"/>
        <v>31.854578121678628</v>
      </c>
      <c r="P58" s="50">
        <f t="shared" si="15"/>
        <v>37.133063195303556</v>
      </c>
      <c r="Q58" s="50">
        <f t="shared" si="15"/>
        <v>43.191000665380166</v>
      </c>
      <c r="R58" s="50">
        <f t="shared" si="15"/>
        <v>49.957647469160136</v>
      </c>
      <c r="S58" s="50">
        <f t="shared" si="15"/>
        <v>57.59372249099615</v>
      </c>
      <c r="T58" s="50">
        <f t="shared" si="15"/>
        <v>66.014195279085584</v>
      </c>
      <c r="U58" s="50">
        <f t="shared" si="15"/>
        <v>75.401530335651415</v>
      </c>
      <c r="V58" s="50">
        <f t="shared" si="15"/>
        <v>85.816259952818427</v>
      </c>
      <c r="W58" s="50">
        <f t="shared" si="15"/>
        <v>96.76018198370906</v>
      </c>
      <c r="X58" s="50">
        <f t="shared" si="15"/>
        <v>108.25550050437451</v>
      </c>
    </row>
    <row r="59" spans="2:24" hidden="1" outlineLevel="1" x14ac:dyDescent="0.35">
      <c r="C59" s="16" t="s">
        <v>28</v>
      </c>
      <c r="K59" s="25">
        <v>1.891</v>
      </c>
      <c r="L59" s="25">
        <v>2.1019999999999999</v>
      </c>
      <c r="M59" s="50">
        <f>(M$54*M$65)*L59/SUM(L$57:L$61)</f>
        <v>2.7283485850694609</v>
      </c>
      <c r="N59" s="50">
        <f t="shared" ref="N59:X59" si="16">(N$54*N$65)*M59/SUM(M$57:M$61)</f>
        <v>5.5487070944450734</v>
      </c>
      <c r="O59" s="50">
        <f t="shared" si="16"/>
        <v>6.4731557629319854</v>
      </c>
      <c r="P59" s="50">
        <f t="shared" si="16"/>
        <v>7.5457945510951321</v>
      </c>
      <c r="Q59" s="50">
        <f t="shared" si="16"/>
        <v>8.7768255412441096</v>
      </c>
      <c r="R59" s="50">
        <f t="shared" si="16"/>
        <v>10.151873064595376</v>
      </c>
      <c r="S59" s="50">
        <f t="shared" si="16"/>
        <v>11.703596739759654</v>
      </c>
      <c r="T59" s="50">
        <f t="shared" si="16"/>
        <v>13.414717563480071</v>
      </c>
      <c r="U59" s="50">
        <f t="shared" si="16"/>
        <v>15.322314072461255</v>
      </c>
      <c r="V59" s="50">
        <f t="shared" si="16"/>
        <v>17.43868700897373</v>
      </c>
      <c r="W59" s="50">
        <f t="shared" si="16"/>
        <v>19.662596918963299</v>
      </c>
      <c r="X59" s="50">
        <f t="shared" si="16"/>
        <v>21.998555883622885</v>
      </c>
    </row>
    <row r="60" spans="2:24" hidden="1" outlineLevel="1" x14ac:dyDescent="0.35">
      <c r="C60" s="16" t="s">
        <v>29</v>
      </c>
      <c r="K60" s="25">
        <v>8.9779999999999998</v>
      </c>
      <c r="L60" s="25">
        <v>8.0020000000000007</v>
      </c>
      <c r="M60" s="50">
        <f>(M$54*M$65)*L60/SUM(L$57:L$61)</f>
        <v>10.386415498442354</v>
      </c>
      <c r="N60" s="50">
        <f t="shared" ref="N60:X60" si="17">(N$54*N$65)*M60/SUM(M$57:M$61)</f>
        <v>21.123099034133912</v>
      </c>
      <c r="O60" s="50">
        <f t="shared" si="17"/>
        <v>24.642337019496555</v>
      </c>
      <c r="P60" s="50">
        <f t="shared" si="17"/>
        <v>28.725712653598126</v>
      </c>
      <c r="Q60" s="50">
        <f t="shared" si="17"/>
        <v>33.412063739788479</v>
      </c>
      <c r="R60" s="50">
        <f t="shared" si="17"/>
        <v>38.646664254468227</v>
      </c>
      <c r="S60" s="50">
        <f t="shared" si="17"/>
        <v>44.553844486944229</v>
      </c>
      <c r="T60" s="50">
        <f t="shared" si="17"/>
        <v>51.067825852981713</v>
      </c>
      <c r="U60" s="50">
        <f t="shared" si="17"/>
        <v>58.329760802966227</v>
      </c>
      <c r="V60" s="50">
        <f t="shared" si="17"/>
        <v>66.386476425217808</v>
      </c>
      <c r="W60" s="50">
        <f t="shared" si="17"/>
        <v>74.852569241457843</v>
      </c>
      <c r="X60" s="50">
        <f t="shared" si="17"/>
        <v>83.745216070766133</v>
      </c>
    </row>
    <row r="61" spans="2:24" hidden="1" outlineLevel="1" x14ac:dyDescent="0.35">
      <c r="C61" s="16" t="s">
        <v>30</v>
      </c>
      <c r="K61" s="25">
        <v>2.496</v>
      </c>
      <c r="L61" s="25">
        <v>3.2029999999999998</v>
      </c>
      <c r="M61" s="50">
        <f>(M$54*M$65)*L61/SUM(L$57:L$61)</f>
        <v>4.1574217497514185</v>
      </c>
      <c r="N61" s="50">
        <f t="shared" ref="N61:X61" si="18">(N$54*N$65)*M61/SUM(M$57:M$61)</f>
        <v>8.455047014037854</v>
      </c>
      <c r="O61" s="50">
        <f t="shared" si="18"/>
        <v>9.8637097567417449</v>
      </c>
      <c r="P61" s="50">
        <f t="shared" si="18"/>
        <v>11.498182658019841</v>
      </c>
      <c r="Q61" s="50">
        <f t="shared" si="18"/>
        <v>13.374011516938573</v>
      </c>
      <c r="R61" s="50">
        <f t="shared" si="18"/>
        <v>15.469290878163173</v>
      </c>
      <c r="S61" s="50">
        <f t="shared" si="18"/>
        <v>17.833787039700368</v>
      </c>
      <c r="T61" s="50">
        <f t="shared" si="18"/>
        <v>20.441170483266731</v>
      </c>
      <c r="U61" s="50">
        <f t="shared" si="18"/>
        <v>23.347940996238538</v>
      </c>
      <c r="V61" s="50">
        <f t="shared" si="18"/>
        <v>26.572842288174531</v>
      </c>
      <c r="W61" s="50">
        <f t="shared" si="18"/>
        <v>29.961607008296603</v>
      </c>
      <c r="X61" s="50">
        <f t="shared" si="18"/>
        <v>33.521110606681319</v>
      </c>
    </row>
    <row r="62" spans="2:24" hidden="1" outlineLevel="1" x14ac:dyDescent="0.35">
      <c r="C62" s="16" t="s">
        <v>126</v>
      </c>
      <c r="K62" s="25">
        <v>0.90200000000000002</v>
      </c>
      <c r="L62" s="25">
        <v>10.484</v>
      </c>
      <c r="M62" s="28">
        <f>+M89</f>
        <v>8.1547801333333325</v>
      </c>
      <c r="N62" s="28">
        <f t="shared" ref="N62:X62" si="19">+N89</f>
        <v>17.618293040666668</v>
      </c>
      <c r="O62" s="28">
        <f t="shared" si="19"/>
        <v>20.720214969141569</v>
      </c>
      <c r="P62" s="28">
        <f t="shared" si="19"/>
        <v>24.319378331864414</v>
      </c>
      <c r="Q62" s="28">
        <f t="shared" si="19"/>
        <v>28.450015492308719</v>
      </c>
      <c r="R62" s="28">
        <f t="shared" si="19"/>
        <v>33.063889913653924</v>
      </c>
      <c r="S62" s="28">
        <f t="shared" si="19"/>
        <v>38.270588629337013</v>
      </c>
      <c r="T62" s="28">
        <f t="shared" si="19"/>
        <v>44.012133169669198</v>
      </c>
      <c r="U62" s="28">
        <f t="shared" si="19"/>
        <v>50.412937934281921</v>
      </c>
      <c r="V62" s="28">
        <f t="shared" si="19"/>
        <v>57.514277191272605</v>
      </c>
      <c r="W62" s="28">
        <f t="shared" si="19"/>
        <v>64.976449134296999</v>
      </c>
      <c r="X62" s="28">
        <f t="shared" si="19"/>
        <v>72.814593731719498</v>
      </c>
    </row>
    <row r="63" spans="2:24" hidden="1" outlineLevel="1" x14ac:dyDescent="0.35">
      <c r="C63" s="16" t="s">
        <v>32</v>
      </c>
      <c r="K63" s="25">
        <v>5.141</v>
      </c>
      <c r="L63" s="25">
        <v>5.1609999999999996</v>
      </c>
      <c r="M63" s="28">
        <f>-(M197+M207)</f>
        <v>3.9295</v>
      </c>
      <c r="N63" s="28">
        <f t="shared" ref="N63:X63" si="20">-(N197+N207)</f>
        <v>5.1441145511111106</v>
      </c>
      <c r="O63" s="28">
        <f t="shared" si="20"/>
        <v>9.9297562883555557</v>
      </c>
      <c r="P63" s="28">
        <f t="shared" si="20"/>
        <v>11.584114650208836</v>
      </c>
      <c r="Q63" s="28">
        <f t="shared" si="20"/>
        <v>13.50366844366102</v>
      </c>
      <c r="R63" s="28">
        <f t="shared" si="20"/>
        <v>15.706674929231314</v>
      </c>
      <c r="S63" s="28">
        <f t="shared" si="20"/>
        <v>18.167407953948761</v>
      </c>
      <c r="T63" s="28">
        <f t="shared" si="20"/>
        <v>20.944313935646399</v>
      </c>
      <c r="U63" s="28">
        <f t="shared" si="20"/>
        <v>24.006471023823572</v>
      </c>
      <c r="V63" s="28">
        <f t="shared" si="20"/>
        <v>27.420233564950355</v>
      </c>
      <c r="W63" s="28">
        <f t="shared" si="20"/>
        <v>31.207614502012056</v>
      </c>
      <c r="X63" s="28">
        <f t="shared" si="20"/>
        <v>35.187439538291727</v>
      </c>
    </row>
    <row r="64" spans="2:24" hidden="1" outlineLevel="1" x14ac:dyDescent="0.35">
      <c r="C64" s="10" t="s">
        <v>33</v>
      </c>
      <c r="D64" s="10"/>
      <c r="E64" s="10"/>
      <c r="F64" s="10"/>
      <c r="G64" s="10"/>
      <c r="H64" s="10"/>
      <c r="I64" s="10"/>
      <c r="J64" s="10"/>
      <c r="K64" s="26">
        <f>SUM(K56:K63)</f>
        <v>119.31599999999999</v>
      </c>
      <c r="L64" s="26">
        <f>SUM(L56:L63)</f>
        <v>164.56200000000001</v>
      </c>
      <c r="M64" s="36">
        <f>SUM(M56:M63)</f>
        <v>186.80979810666665</v>
      </c>
      <c r="N64" s="36">
        <f t="shared" ref="N64:X64" si="21">SUM(N56:N63)</f>
        <v>385.74712447798521</v>
      </c>
      <c r="O64" s="36">
        <f t="shared" si="21"/>
        <v>454.50445194103116</v>
      </c>
      <c r="P64" s="36">
        <f t="shared" si="21"/>
        <v>529.9930758581703</v>
      </c>
      <c r="Q64" s="36">
        <f t="shared" si="21"/>
        <v>616.64970054302262</v>
      </c>
      <c r="R64" s="36">
        <f t="shared" si="21"/>
        <v>713.50304515790333</v>
      </c>
      <c r="S64" s="36">
        <f t="shared" si="21"/>
        <v>822.77548326434783</v>
      </c>
      <c r="T64" s="36">
        <f t="shared" si="21"/>
        <v>943.3360743877173</v>
      </c>
      <c r="U64" s="36">
        <f t="shared" si="21"/>
        <v>1077.7061692185214</v>
      </c>
      <c r="V64" s="36">
        <f t="shared" si="21"/>
        <v>1226.7988342316285</v>
      </c>
      <c r="W64" s="36">
        <f t="shared" si="21"/>
        <v>1383.667342457019</v>
      </c>
      <c r="X64" s="36">
        <f t="shared" si="21"/>
        <v>1548.4411052347089</v>
      </c>
    </row>
    <row r="65" spans="3:24" hidden="1" outlineLevel="1" x14ac:dyDescent="0.35">
      <c r="C65" t="s">
        <v>157</v>
      </c>
      <c r="D65" s="9"/>
      <c r="E65" s="9"/>
      <c r="F65" s="9"/>
      <c r="G65" s="9"/>
      <c r="H65" s="9"/>
      <c r="I65" s="9"/>
      <c r="J65" s="9"/>
      <c r="K65" s="34">
        <f t="shared" ref="K65" si="22">SUM(K57:K61)/K54</f>
        <v>0.15611400956891783</v>
      </c>
      <c r="L65" s="34">
        <f>SUM(L57:L61)/L54</f>
        <v>0.12619331219674543</v>
      </c>
      <c r="M65" s="37">
        <v>0.14299999999999999</v>
      </c>
      <c r="N65" s="37">
        <f>+M65</f>
        <v>0.14299999999999999</v>
      </c>
      <c r="O65" s="37">
        <f t="shared" ref="O65:X65" si="23">+N65</f>
        <v>0.14299999999999999</v>
      </c>
      <c r="P65" s="37">
        <f t="shared" si="23"/>
        <v>0.14299999999999999</v>
      </c>
      <c r="Q65" s="37">
        <f t="shared" si="23"/>
        <v>0.14299999999999999</v>
      </c>
      <c r="R65" s="37">
        <f t="shared" si="23"/>
        <v>0.14299999999999999</v>
      </c>
      <c r="S65" s="37">
        <f t="shared" si="23"/>
        <v>0.14299999999999999</v>
      </c>
      <c r="T65" s="37">
        <f t="shared" si="23"/>
        <v>0.14299999999999999</v>
      </c>
      <c r="U65" s="37">
        <f t="shared" si="23"/>
        <v>0.14299999999999999</v>
      </c>
      <c r="V65" s="37">
        <f t="shared" si="23"/>
        <v>0.14299999999999999</v>
      </c>
      <c r="W65" s="37">
        <f t="shared" si="23"/>
        <v>0.14299999999999999</v>
      </c>
      <c r="X65" s="37">
        <f t="shared" si="23"/>
        <v>0.14299999999999999</v>
      </c>
    </row>
    <row r="66" spans="3:24" hidden="1" outlineLevel="1" x14ac:dyDescent="0.35"/>
    <row r="67" spans="3:24" hidden="1" outlineLevel="1" x14ac:dyDescent="0.35">
      <c r="C67" s="16" t="s">
        <v>9</v>
      </c>
      <c r="K67" s="25">
        <v>19.3</v>
      </c>
      <c r="L67" s="25">
        <v>23.6</v>
      </c>
    </row>
    <row r="68" spans="3:24" hidden="1" outlineLevel="1" x14ac:dyDescent="0.35">
      <c r="C68" s="16" t="s">
        <v>34</v>
      </c>
      <c r="K68" s="25">
        <v>13.4</v>
      </c>
      <c r="L68" s="25">
        <v>20.100000000000001</v>
      </c>
    </row>
    <row r="69" spans="3:24" hidden="1" outlineLevel="1" x14ac:dyDescent="0.35">
      <c r="C69" s="16" t="s">
        <v>35</v>
      </c>
      <c r="K69" s="25">
        <v>21.9</v>
      </c>
      <c r="L69" s="25">
        <v>29</v>
      </c>
    </row>
    <row r="70" spans="3:24" hidden="1" outlineLevel="1" x14ac:dyDescent="0.35">
      <c r="C70" s="16" t="s">
        <v>36</v>
      </c>
      <c r="K70" s="25">
        <v>16.5</v>
      </c>
      <c r="L70" s="25">
        <v>20.3</v>
      </c>
    </row>
    <row r="71" spans="3:24" hidden="1" outlineLevel="1" x14ac:dyDescent="0.35">
      <c r="C71" s="16" t="s">
        <v>37</v>
      </c>
      <c r="K71" s="25">
        <v>16.2</v>
      </c>
      <c r="L71" s="25">
        <v>27.1</v>
      </c>
    </row>
    <row r="72" spans="3:24" hidden="1" outlineLevel="1" x14ac:dyDescent="0.35">
      <c r="C72" s="10" t="s">
        <v>38</v>
      </c>
      <c r="D72" s="10"/>
      <c r="E72" s="10"/>
      <c r="F72" s="10"/>
      <c r="G72" s="10"/>
      <c r="H72" s="10"/>
      <c r="I72" s="10"/>
      <c r="J72" s="10"/>
      <c r="K72" s="26">
        <f>SUM(K67:K71)</f>
        <v>87.3</v>
      </c>
      <c r="L72" s="26">
        <f>SUM(L67:L71)</f>
        <v>120.1</v>
      </c>
      <c r="M72" s="36">
        <f t="shared" ref="M72:X72" si="24">+M54*M73</f>
        <v>137.32170199999999</v>
      </c>
      <c r="N72" s="36">
        <f t="shared" si="24"/>
        <v>286.91569103434074</v>
      </c>
      <c r="O72" s="36">
        <f t="shared" si="24"/>
        <v>335.11188809532706</v>
      </c>
      <c r="P72" s="36">
        <f t="shared" si="24"/>
        <v>390.64183712019383</v>
      </c>
      <c r="Q72" s="36">
        <f t="shared" si="24"/>
        <v>454.37166759562018</v>
      </c>
      <c r="R72" s="36">
        <f t="shared" si="24"/>
        <v>525.55715866780349</v>
      </c>
      <c r="S72" s="36">
        <f t="shared" si="24"/>
        <v>605.88908170977084</v>
      </c>
      <c r="T72" s="36">
        <f t="shared" si="24"/>
        <v>694.47291176061049</v>
      </c>
      <c r="U72" s="36">
        <f t="shared" si="24"/>
        <v>793.22818527177822</v>
      </c>
      <c r="V72" s="36">
        <f t="shared" si="24"/>
        <v>902.79170523677737</v>
      </c>
      <c r="W72" s="36">
        <f t="shared" si="24"/>
        <v>1017.9223580720108</v>
      </c>
      <c r="X72" s="36">
        <f t="shared" si="24"/>
        <v>1138.8537318608151</v>
      </c>
    </row>
    <row r="73" spans="3:24" hidden="1" outlineLevel="1" x14ac:dyDescent="0.35">
      <c r="C73" t="s">
        <v>158</v>
      </c>
      <c r="D73" s="9"/>
      <c r="E73" s="9"/>
      <c r="F73" s="9"/>
      <c r="G73" s="9"/>
      <c r="H73" s="9"/>
      <c r="I73" s="9"/>
      <c r="J73" s="9"/>
      <c r="K73" s="34">
        <f>+K72/K54</f>
        <v>0.52472771860649625</v>
      </c>
      <c r="L73" s="34">
        <f>+L72/L54</f>
        <v>0.52593319203349154</v>
      </c>
      <c r="M73" s="37">
        <v>0.52500000000000002</v>
      </c>
      <c r="N73" s="24">
        <f>AVERAGE(K73:L73)-'WideOrbit Model'!M25</f>
        <v>0.5393646541209639</v>
      </c>
      <c r="O73" s="37">
        <v>0.54</v>
      </c>
      <c r="P73" s="37">
        <v>0.54</v>
      </c>
      <c r="Q73" s="37">
        <v>0.54</v>
      </c>
      <c r="R73" s="37">
        <v>0.54</v>
      </c>
      <c r="S73" s="37">
        <v>0.54</v>
      </c>
      <c r="T73" s="37">
        <v>0.54</v>
      </c>
      <c r="U73" s="37">
        <v>0.54</v>
      </c>
      <c r="V73" s="37">
        <v>0.54</v>
      </c>
      <c r="W73" s="37">
        <v>0.54</v>
      </c>
      <c r="X73" s="37">
        <v>0.54</v>
      </c>
    </row>
    <row r="74" spans="3:24" hidden="1" outlineLevel="1" x14ac:dyDescent="0.35">
      <c r="K74" s="34"/>
      <c r="L74" s="34"/>
      <c r="M74" s="13"/>
    </row>
    <row r="75" spans="3:24" hidden="1" outlineLevel="1" x14ac:dyDescent="0.35">
      <c r="C75" s="16" t="s">
        <v>115</v>
      </c>
      <c r="K75" s="25">
        <v>0.501</v>
      </c>
      <c r="L75" s="25">
        <v>0.58299999999999996</v>
      </c>
      <c r="M75" s="28">
        <f>M280</f>
        <v>0.50763999999999998</v>
      </c>
      <c r="N75" s="28">
        <f t="shared" ref="N75:X75" si="25">N280</f>
        <v>0.63506240000000203</v>
      </c>
      <c r="O75" s="28">
        <f>O280</f>
        <v>0.63914118400000131</v>
      </c>
      <c r="P75" s="28">
        <f t="shared" si="25"/>
        <v>0.74369318144000096</v>
      </c>
      <c r="Q75" s="28">
        <f t="shared" si="25"/>
        <v>0.87523029975040068</v>
      </c>
      <c r="R75" s="28">
        <f t="shared" si="25"/>
        <v>1.0295537833352644</v>
      </c>
      <c r="S75" s="28">
        <f t="shared" si="25"/>
        <v>1.2042136812762743</v>
      </c>
      <c r="T75" s="28">
        <f t="shared" si="25"/>
        <v>1.3979330874664533</v>
      </c>
      <c r="U75" s="28">
        <f t="shared" si="25"/>
        <v>1.6102291836473472</v>
      </c>
      <c r="V75" s="28">
        <f t="shared" si="25"/>
        <v>1.8411642282336027</v>
      </c>
      <c r="W75" s="28">
        <f t="shared" si="25"/>
        <v>2.0911823681415278</v>
      </c>
      <c r="X75" s="28">
        <f t="shared" si="25"/>
        <v>2.2956149694685895</v>
      </c>
    </row>
    <row r="76" spans="3:24" hidden="1" outlineLevel="1" x14ac:dyDescent="0.35">
      <c r="C76" s="16" t="s">
        <v>116</v>
      </c>
      <c r="K76" s="25">
        <v>0.13300000000000001</v>
      </c>
      <c r="L76" s="25">
        <v>0.153</v>
      </c>
      <c r="M76" s="28">
        <f>-M122</f>
        <v>0.20037385999999999</v>
      </c>
      <c r="N76" s="28">
        <f t="shared" ref="N76:X76" si="26">-N122</f>
        <v>0.64506147568000005</v>
      </c>
      <c r="O76" s="28">
        <f t="shared" si="26"/>
        <v>0.75141308465628232</v>
      </c>
      <c r="P76" s="28">
        <f t="shared" si="26"/>
        <v>0.87481297137820846</v>
      </c>
      <c r="Q76" s="28">
        <f t="shared" si="26"/>
        <v>1.0164348168791557</v>
      </c>
      <c r="R76" s="28">
        <f t="shared" si="26"/>
        <v>1.1746247970395631</v>
      </c>
      <c r="S76" s="28">
        <f t="shared" si="26"/>
        <v>1.3531401815772683</v>
      </c>
      <c r="T76" s="28">
        <f t="shared" si="26"/>
        <v>1.5499931372458009</v>
      </c>
      <c r="U76" s="28">
        <f t="shared" si="26"/>
        <v>1.7694493006039513</v>
      </c>
      <c r="V76" s="28">
        <f t="shared" si="26"/>
        <v>2.0129237894150602</v>
      </c>
      <c r="W76" s="28">
        <f t="shared" si="26"/>
        <v>2.268769684604468</v>
      </c>
      <c r="X76" s="28">
        <f t="shared" si="26"/>
        <v>2.5375060708018107</v>
      </c>
    </row>
    <row r="77" spans="3:24" hidden="1" outlineLevel="1" x14ac:dyDescent="0.35">
      <c r="C77" s="16" t="s">
        <v>18</v>
      </c>
      <c r="K77" s="25">
        <v>1.742</v>
      </c>
      <c r="L77" s="25">
        <v>-0.27700000000000002</v>
      </c>
      <c r="M77" s="25">
        <v>0</v>
      </c>
      <c r="N77" s="25">
        <v>0</v>
      </c>
      <c r="O77" s="25">
        <v>0</v>
      </c>
      <c r="P77" s="25">
        <v>0</v>
      </c>
      <c r="Q77" s="25">
        <v>0</v>
      </c>
      <c r="R77" s="25">
        <v>0</v>
      </c>
      <c r="S77" s="25">
        <v>0</v>
      </c>
      <c r="T77" s="25">
        <v>0</v>
      </c>
      <c r="U77" s="25">
        <v>0</v>
      </c>
      <c r="V77" s="25">
        <v>0</v>
      </c>
      <c r="W77" s="25">
        <v>0</v>
      </c>
      <c r="X77" s="25">
        <v>0</v>
      </c>
    </row>
    <row r="78" spans="3:24" hidden="1" outlineLevel="1" x14ac:dyDescent="0.35">
      <c r="C78" s="16" t="s">
        <v>232</v>
      </c>
      <c r="K78" s="25">
        <v>0</v>
      </c>
      <c r="L78" s="25">
        <v>0</v>
      </c>
      <c r="M78" s="25">
        <v>0</v>
      </c>
      <c r="N78" s="27">
        <f>+N312+N322</f>
        <v>80.206475521999991</v>
      </c>
      <c r="O78" s="27">
        <f t="shared" ref="O78:X78" si="27">+O312+O322</f>
        <v>6.5923130566027393</v>
      </c>
      <c r="P78" s="27">
        <f t="shared" si="27"/>
        <v>0</v>
      </c>
      <c r="Q78" s="27">
        <f t="shared" si="27"/>
        <v>0</v>
      </c>
      <c r="R78" s="27">
        <f t="shared" si="27"/>
        <v>0</v>
      </c>
      <c r="S78" s="27">
        <f t="shared" si="27"/>
        <v>0</v>
      </c>
      <c r="T78" s="27">
        <f t="shared" si="27"/>
        <v>0</v>
      </c>
      <c r="U78" s="27">
        <f t="shared" si="27"/>
        <v>0</v>
      </c>
      <c r="V78" s="27">
        <f t="shared" si="27"/>
        <v>0</v>
      </c>
      <c r="W78" s="27">
        <f t="shared" si="27"/>
        <v>0</v>
      </c>
      <c r="X78" s="27">
        <f t="shared" si="27"/>
        <v>0</v>
      </c>
    </row>
    <row r="79" spans="3:24" hidden="1" outlineLevel="1" x14ac:dyDescent="0.35">
      <c r="C79" s="16" t="s">
        <v>217</v>
      </c>
      <c r="K79" s="25">
        <v>0</v>
      </c>
      <c r="L79" s="25">
        <v>0</v>
      </c>
      <c r="M79" s="27">
        <f t="shared" ref="M79:X79" si="28">M335</f>
        <v>3.33806</v>
      </c>
      <c r="N79" s="27">
        <f t="shared" si="28"/>
        <v>6.6761200000000001</v>
      </c>
      <c r="O79" s="27">
        <f t="shared" si="28"/>
        <v>6.6761200000000001</v>
      </c>
      <c r="P79" s="27">
        <f t="shared" si="28"/>
        <v>6.6761200000000001</v>
      </c>
      <c r="Q79" s="27">
        <f t="shared" si="28"/>
        <v>6.6761200000000001</v>
      </c>
      <c r="R79" s="27">
        <f t="shared" si="28"/>
        <v>4.5311200000000005</v>
      </c>
      <c r="S79" s="27">
        <f t="shared" si="28"/>
        <v>0</v>
      </c>
      <c r="T79" s="27">
        <f t="shared" si="28"/>
        <v>0</v>
      </c>
      <c r="U79" s="27">
        <f t="shared" si="28"/>
        <v>0</v>
      </c>
      <c r="V79" s="27">
        <f t="shared" si="28"/>
        <v>0</v>
      </c>
      <c r="W79" s="27">
        <f t="shared" si="28"/>
        <v>0</v>
      </c>
      <c r="X79" s="27">
        <f t="shared" si="28"/>
        <v>0</v>
      </c>
    </row>
    <row r="80" spans="3:24" hidden="1" outlineLevel="1" x14ac:dyDescent="0.35">
      <c r="C80" s="16" t="s">
        <v>31</v>
      </c>
      <c r="K80" s="25">
        <v>-0.249</v>
      </c>
      <c r="L80" s="25">
        <v>0.28499999999999998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</row>
    <row r="81" spans="1:24" hidden="1" outlineLevel="1" x14ac:dyDescent="0.35">
      <c r="C81" s="10" t="s">
        <v>117</v>
      </c>
      <c r="D81" s="10"/>
      <c r="E81" s="10"/>
      <c r="F81" s="10"/>
      <c r="G81" s="10"/>
      <c r="H81" s="10"/>
      <c r="I81" s="10"/>
      <c r="J81" s="10"/>
      <c r="K81" s="26">
        <f>SUM(K75:K80)</f>
        <v>2.1269999999999998</v>
      </c>
      <c r="L81" s="26">
        <f>SUM(L75:L80)</f>
        <v>0.74399999999999999</v>
      </c>
      <c r="M81" s="26">
        <f t="shared" ref="M81:X81" si="29">SUM(M75:M80)</f>
        <v>4.0460738599999999</v>
      </c>
      <c r="N81" s="26">
        <f t="shared" si="29"/>
        <v>88.162719397679993</v>
      </c>
      <c r="O81" s="26">
        <f t="shared" si="29"/>
        <v>14.658987325259023</v>
      </c>
      <c r="P81" s="26">
        <f t="shared" si="29"/>
        <v>8.2946261528182088</v>
      </c>
      <c r="Q81" s="26">
        <f t="shared" si="29"/>
        <v>8.5677851166295564</v>
      </c>
      <c r="R81" s="26">
        <f t="shared" si="29"/>
        <v>6.7352985803748275</v>
      </c>
      <c r="S81" s="26">
        <f t="shared" si="29"/>
        <v>2.5573538628535424</v>
      </c>
      <c r="T81" s="26">
        <f t="shared" si="29"/>
        <v>2.947926224712254</v>
      </c>
      <c r="U81" s="26">
        <f t="shared" si="29"/>
        <v>3.3796784842512988</v>
      </c>
      <c r="V81" s="26">
        <f t="shared" si="29"/>
        <v>3.8540880176486629</v>
      </c>
      <c r="W81" s="26">
        <f t="shared" si="29"/>
        <v>4.3599520527459958</v>
      </c>
      <c r="X81" s="26">
        <f t="shared" si="29"/>
        <v>4.8331210402704006</v>
      </c>
    </row>
    <row r="82" spans="1:24" hidden="1" outlineLevel="1" x14ac:dyDescent="0.35"/>
    <row r="83" spans="1:24" hidden="1" outlineLevel="1" x14ac:dyDescent="0.35">
      <c r="C83" s="16" t="s">
        <v>120</v>
      </c>
      <c r="K83" s="25">
        <v>1.2</v>
      </c>
      <c r="L83" s="25">
        <v>1.2</v>
      </c>
      <c r="M83" s="50">
        <f t="shared" ref="M83:X83" si="30">(M$54*M$90)*L83/SUM(L$83:L$84,L$88)</f>
        <v>1.3759689579158314</v>
      </c>
      <c r="N83" s="50">
        <f t="shared" si="30"/>
        <v>2.7983406373747495</v>
      </c>
      <c r="O83" s="50">
        <f t="shared" si="30"/>
        <v>3.2645613681074499</v>
      </c>
      <c r="P83" s="50">
        <f t="shared" si="30"/>
        <v>3.8055177853503626</v>
      </c>
      <c r="Q83" s="50">
        <f t="shared" si="30"/>
        <v>4.4263550339141355</v>
      </c>
      <c r="R83" s="50">
        <f t="shared" si="30"/>
        <v>5.1198231333147177</v>
      </c>
      <c r="S83" s="50">
        <f t="shared" si="30"/>
        <v>5.9023930805616738</v>
      </c>
      <c r="T83" s="50">
        <f t="shared" si="30"/>
        <v>6.7653506768039868</v>
      </c>
      <c r="U83" s="50">
        <f t="shared" si="30"/>
        <v>7.7273954811044954</v>
      </c>
      <c r="V83" s="50">
        <f t="shared" si="30"/>
        <v>8.7947310407724348</v>
      </c>
      <c r="W83" s="50">
        <f t="shared" si="30"/>
        <v>9.916299970084717</v>
      </c>
      <c r="X83" s="50">
        <f t="shared" si="30"/>
        <v>11.094377815388698</v>
      </c>
    </row>
    <row r="84" spans="1:24" hidden="1" outlineLevel="1" x14ac:dyDescent="0.35">
      <c r="C84" s="16" t="s">
        <v>121</v>
      </c>
      <c r="K84" s="25">
        <v>0.7</v>
      </c>
      <c r="L84" s="25">
        <v>1.4</v>
      </c>
      <c r="M84" s="50">
        <f t="shared" ref="M84:X84" si="31">(M$54*M$90)*L84/SUM(L$83:L$84,L$88)</f>
        <v>1.60529711756847</v>
      </c>
      <c r="N84" s="50">
        <f t="shared" si="31"/>
        <v>3.2647307436038746</v>
      </c>
      <c r="O84" s="50">
        <f t="shared" si="31"/>
        <v>3.8086549294586916</v>
      </c>
      <c r="P84" s="50">
        <f t="shared" si="31"/>
        <v>4.4397707495754233</v>
      </c>
      <c r="Q84" s="50">
        <f t="shared" si="31"/>
        <v>5.1640808728998255</v>
      </c>
      <c r="R84" s="50">
        <f t="shared" si="31"/>
        <v>5.9731269888671727</v>
      </c>
      <c r="S84" s="50">
        <f t="shared" si="31"/>
        <v>6.8861252606552892</v>
      </c>
      <c r="T84" s="50">
        <f t="shared" si="31"/>
        <v>7.8929091229379882</v>
      </c>
      <c r="U84" s="50">
        <f t="shared" si="31"/>
        <v>9.0152947279552489</v>
      </c>
      <c r="V84" s="50">
        <f t="shared" si="31"/>
        <v>10.260519547567846</v>
      </c>
      <c r="W84" s="50">
        <f t="shared" si="31"/>
        <v>11.569016631765511</v>
      </c>
      <c r="X84" s="50">
        <f t="shared" si="31"/>
        <v>12.943440784620158</v>
      </c>
    </row>
    <row r="85" spans="1:24" hidden="1" outlineLevel="1" x14ac:dyDescent="0.35">
      <c r="C85" s="16" t="s">
        <v>122</v>
      </c>
      <c r="K85" s="25">
        <v>-2.1</v>
      </c>
      <c r="L85" s="25">
        <v>-1.5</v>
      </c>
      <c r="M85" s="25">
        <v>-1</v>
      </c>
      <c r="N85" s="25">
        <v>-1</v>
      </c>
      <c r="O85" s="25">
        <v>-1</v>
      </c>
      <c r="P85" s="25">
        <v>-1</v>
      </c>
      <c r="Q85" s="25">
        <v>-1</v>
      </c>
      <c r="R85" s="25">
        <v>-1</v>
      </c>
      <c r="S85" s="25">
        <v>-1</v>
      </c>
      <c r="T85" s="25">
        <v>-1</v>
      </c>
      <c r="U85" s="25">
        <v>-1</v>
      </c>
      <c r="V85" s="25">
        <v>-1</v>
      </c>
      <c r="W85" s="25">
        <v>-1</v>
      </c>
      <c r="X85" s="25">
        <v>-1</v>
      </c>
    </row>
    <row r="86" spans="1:24" hidden="1" outlineLevel="1" x14ac:dyDescent="0.35">
      <c r="C86" s="16" t="s">
        <v>134</v>
      </c>
      <c r="K86" s="25">
        <v>-2.2999999999999998</v>
      </c>
      <c r="L86" s="25">
        <v>4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</row>
    <row r="87" spans="1:24" hidden="1" outlineLevel="1" x14ac:dyDescent="0.35">
      <c r="C87" s="16" t="s">
        <v>123</v>
      </c>
      <c r="K87" s="25">
        <v>-0.4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</row>
    <row r="88" spans="1:24" hidden="1" outlineLevel="1" x14ac:dyDescent="0.35">
      <c r="C88" s="16" t="s">
        <v>124</v>
      </c>
      <c r="K88" s="27">
        <f>K89-SUM(K83:K87)</f>
        <v>3.802</v>
      </c>
      <c r="L88" s="27">
        <f>L89-SUM(L83:L87)</f>
        <v>5.3840000000000003</v>
      </c>
      <c r="M88" s="50">
        <f t="shared" ref="M88:X88" si="32">(M$54*M$90)*L88/SUM(L$83:L$84,L$88)</f>
        <v>6.1735140578490313</v>
      </c>
      <c r="N88" s="50">
        <f t="shared" si="32"/>
        <v>12.555221659688044</v>
      </c>
      <c r="O88" s="50">
        <f t="shared" si="32"/>
        <v>14.646998671575428</v>
      </c>
      <c r="P88" s="50">
        <f t="shared" si="32"/>
        <v>17.07408979693863</v>
      </c>
      <c r="Q88" s="50">
        <f t="shared" si="32"/>
        <v>19.859579585494757</v>
      </c>
      <c r="R88" s="50">
        <f t="shared" si="32"/>
        <v>22.970939791472038</v>
      </c>
      <c r="S88" s="50">
        <f t="shared" si="32"/>
        <v>26.482070288120045</v>
      </c>
      <c r="T88" s="50">
        <f t="shared" si="32"/>
        <v>30.353873369927225</v>
      </c>
      <c r="U88" s="50">
        <f t="shared" si="32"/>
        <v>34.670247725222175</v>
      </c>
      <c r="V88" s="50">
        <f t="shared" si="32"/>
        <v>39.459026602932326</v>
      </c>
      <c r="W88" s="50">
        <f t="shared" si="32"/>
        <v>44.49113253244677</v>
      </c>
      <c r="X88" s="50">
        <f t="shared" si="32"/>
        <v>49.776775131710643</v>
      </c>
    </row>
    <row r="89" spans="1:24" hidden="1" outlineLevel="1" x14ac:dyDescent="0.35">
      <c r="C89" s="10" t="s">
        <v>125</v>
      </c>
      <c r="D89" s="10"/>
      <c r="E89" s="10"/>
      <c r="F89" s="10"/>
      <c r="G89" s="10"/>
      <c r="H89" s="10"/>
      <c r="I89" s="10"/>
      <c r="J89" s="10"/>
      <c r="K89" s="36">
        <f>+K62</f>
        <v>0.90200000000000002</v>
      </c>
      <c r="L89" s="36">
        <f>+L62</f>
        <v>10.484</v>
      </c>
      <c r="M89" s="26">
        <f t="shared" ref="M89" si="33">SUM(M83:M88)</f>
        <v>8.1547801333333325</v>
      </c>
      <c r="N89" s="26">
        <f t="shared" ref="N89" si="34">SUM(N83:N88)</f>
        <v>17.618293040666668</v>
      </c>
      <c r="O89" s="26">
        <f t="shared" ref="O89" si="35">SUM(O83:O88)</f>
        <v>20.720214969141569</v>
      </c>
      <c r="P89" s="26">
        <f t="shared" ref="P89" si="36">SUM(P83:P88)</f>
        <v>24.319378331864414</v>
      </c>
      <c r="Q89" s="26">
        <f t="shared" ref="Q89" si="37">SUM(Q83:Q88)</f>
        <v>28.450015492308719</v>
      </c>
      <c r="R89" s="26">
        <f t="shared" ref="R89" si="38">SUM(R83:R88)</f>
        <v>33.063889913653924</v>
      </c>
      <c r="S89" s="26">
        <f t="shared" ref="S89" si="39">SUM(S83:S88)</f>
        <v>38.270588629337013</v>
      </c>
      <c r="T89" s="26">
        <f t="shared" ref="T89" si="40">SUM(T83:T88)</f>
        <v>44.012133169669198</v>
      </c>
      <c r="U89" s="26">
        <f t="shared" ref="U89" si="41">SUM(U83:U88)</f>
        <v>50.412937934281921</v>
      </c>
      <c r="V89" s="26">
        <f t="shared" ref="V89" si="42">SUM(V83:V88)</f>
        <v>57.514277191272605</v>
      </c>
      <c r="W89" s="26">
        <f t="shared" ref="W89" si="43">SUM(W83:W88)</f>
        <v>64.976449134296999</v>
      </c>
      <c r="X89" s="26">
        <f t="shared" ref="X89" si="44">SUM(X83:X88)</f>
        <v>72.814593731719498</v>
      </c>
    </row>
    <row r="90" spans="1:24" hidden="1" outlineLevel="1" x14ac:dyDescent="0.35">
      <c r="C90" s="16" t="s">
        <v>159</v>
      </c>
      <c r="K90" s="2">
        <f>SUM(K88,K83,K84)/K54</f>
        <v>3.4272593946096698E-2</v>
      </c>
      <c r="L90" s="2">
        <f>SUM(L88,L83,L84)/L54</f>
        <v>3.4962952582809299E-2</v>
      </c>
      <c r="M90" s="30">
        <v>3.5000000000000003E-2</v>
      </c>
      <c r="N90" s="30">
        <v>3.5000000000000003E-2</v>
      </c>
      <c r="O90" s="30">
        <v>3.5000000000000003E-2</v>
      </c>
      <c r="P90" s="30">
        <v>3.5000000000000003E-2</v>
      </c>
      <c r="Q90" s="30">
        <v>3.5000000000000003E-2</v>
      </c>
      <c r="R90" s="30">
        <v>3.5000000000000003E-2</v>
      </c>
      <c r="S90" s="30">
        <v>3.5000000000000003E-2</v>
      </c>
      <c r="T90" s="30">
        <v>3.5000000000000003E-2</v>
      </c>
      <c r="U90" s="30">
        <v>3.5000000000000003E-2</v>
      </c>
      <c r="V90" s="30">
        <v>3.5000000000000003E-2</v>
      </c>
      <c r="W90" s="30">
        <v>3.5000000000000003E-2</v>
      </c>
      <c r="X90" s="30">
        <v>3.5000000000000003E-2</v>
      </c>
    </row>
    <row r="91" spans="1:24" hidden="1" outlineLevel="1" x14ac:dyDescent="0.35"/>
    <row r="92" spans="1:24" hidden="1" outlineLevel="1" x14ac:dyDescent="0.35">
      <c r="C92" s="9" t="s">
        <v>85</v>
      </c>
      <c r="D92" s="9"/>
      <c r="E92" s="9"/>
      <c r="F92" s="9"/>
      <c r="G92" s="9"/>
      <c r="H92" s="9"/>
      <c r="I92" s="9"/>
      <c r="J92" s="9"/>
      <c r="K92" s="64">
        <f t="shared" ref="K92:U92" si="45">+K54-K64+K63</f>
        <v>52.197000000000024</v>
      </c>
      <c r="L92" s="64">
        <f>+L54-L64+L63</f>
        <v>68.954999999999984</v>
      </c>
      <c r="M92" s="64">
        <f t="shared" si="45"/>
        <v>78.684848559999992</v>
      </c>
      <c r="N92" s="64">
        <f>+N54-N64+N63</f>
        <v>151.34821980645921</v>
      </c>
      <c r="O92" s="64">
        <f t="shared" si="45"/>
        <v>176.00287489422632</v>
      </c>
      <c r="P92" s="64">
        <f t="shared" si="45"/>
        <v>205.00184827387892</v>
      </c>
      <c r="Q92" s="64">
        <f t="shared" si="45"/>
        <v>238.2829819666016</v>
      </c>
      <c r="R92" s="64">
        <f t="shared" si="45"/>
        <v>275.45762730429726</v>
      </c>
      <c r="S92" s="64">
        <f t="shared" si="45"/>
        <v>317.40874267065806</v>
      </c>
      <c r="T92" s="64">
        <f t="shared" si="45"/>
        <v>363.66918725276332</v>
      </c>
      <c r="U92" s="64">
        <f t="shared" si="45"/>
        <v>415.24138564192833</v>
      </c>
      <c r="V92" s="64">
        <f>+V54-V64+V63</f>
        <v>472.45789051253922</v>
      </c>
      <c r="W92" s="64">
        <f>+W54-W64+W63</f>
        <v>532.58167588204981</v>
      </c>
      <c r="X92" s="64">
        <f>+X54-X64+X63</f>
        <v>595.7347266384254</v>
      </c>
    </row>
    <row r="93" spans="1:24" hidden="1" outlineLevel="1" x14ac:dyDescent="0.35">
      <c r="C93" s="9" t="s">
        <v>86</v>
      </c>
      <c r="D93" s="9"/>
      <c r="E93" s="9"/>
      <c r="F93" s="9"/>
      <c r="G93" s="9"/>
      <c r="H93" s="9"/>
      <c r="I93" s="9"/>
      <c r="J93" s="9"/>
      <c r="K93" s="23">
        <f t="shared" ref="K93:X93" si="46">+K92/K54</f>
        <v>0.31373668646166436</v>
      </c>
      <c r="L93" s="23">
        <f t="shared" si="46"/>
        <v>0.3019627248681882</v>
      </c>
      <c r="M93" s="23">
        <f t="shared" si="46"/>
        <v>0.30082313933161126</v>
      </c>
      <c r="N93" s="23">
        <f t="shared" si="46"/>
        <v>0.28451521746143899</v>
      </c>
      <c r="O93" s="23">
        <f t="shared" si="46"/>
        <v>0.28361140209936803</v>
      </c>
      <c r="P93" s="23">
        <f t="shared" si="46"/>
        <v>0.28338234041694266</v>
      </c>
      <c r="Q93" s="23">
        <f t="shared" si="46"/>
        <v>0.28318845438329698</v>
      </c>
      <c r="R93" s="23">
        <f t="shared" si="46"/>
        <v>0.283027481009618</v>
      </c>
      <c r="S93" s="23">
        <f t="shared" si="46"/>
        <v>0.28289125223791151</v>
      </c>
      <c r="T93" s="23">
        <f t="shared" si="46"/>
        <v>0.28277756812520022</v>
      </c>
      <c r="U93" s="23">
        <f t="shared" si="46"/>
        <v>0.28268076249687829</v>
      </c>
      <c r="V93" s="23">
        <f t="shared" si="46"/>
        <v>0.2825981446183739</v>
      </c>
      <c r="W93" s="23">
        <f t="shared" si="46"/>
        <v>0.28253049232656868</v>
      </c>
      <c r="X93" s="23">
        <f t="shared" si="46"/>
        <v>0.28247416097861627</v>
      </c>
    </row>
    <row r="94" spans="1:24" collapsed="1" x14ac:dyDescent="0.35"/>
    <row r="95" spans="1:24" x14ac:dyDescent="0.35">
      <c r="A95" s="1"/>
      <c r="B95" s="3" t="s">
        <v>2</v>
      </c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156"/>
      <c r="O95" s="156"/>
      <c r="P95" s="156"/>
      <c r="Q95" s="156"/>
      <c r="R95" s="156"/>
      <c r="S95" s="156"/>
      <c r="T95" s="156"/>
      <c r="U95" s="156"/>
      <c r="V95" s="156"/>
      <c r="W95" s="156"/>
      <c r="X95" s="156"/>
    </row>
    <row r="96" spans="1:24" x14ac:dyDescent="0.35">
      <c r="B96" s="6"/>
      <c r="C96" s="6" t="s">
        <v>3</v>
      </c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8"/>
      <c r="R96" s="8"/>
      <c r="S96" s="8"/>
      <c r="T96" s="8"/>
      <c r="U96" s="8"/>
      <c r="V96" s="8"/>
      <c r="W96" s="8"/>
      <c r="X96" s="8"/>
    </row>
    <row r="97" spans="2:24" hidden="1" outlineLevel="1" x14ac:dyDescent="0.35">
      <c r="C97" t="s">
        <v>24</v>
      </c>
      <c r="K97" s="28">
        <f t="shared" ref="K97:X97" si="47">+K11</f>
        <v>166.37200000000001</v>
      </c>
      <c r="L97" s="28">
        <f t="shared" si="47"/>
        <v>228.35599999999999</v>
      </c>
      <c r="M97" s="28">
        <f t="shared" si="47"/>
        <v>261.56514666666664</v>
      </c>
      <c r="N97" s="28">
        <f t="shared" si="47"/>
        <v>531.95122973333332</v>
      </c>
      <c r="O97" s="28">
        <f t="shared" si="47"/>
        <v>620.57757054690194</v>
      </c>
      <c r="P97" s="28">
        <f t="shared" si="47"/>
        <v>723.41080948184037</v>
      </c>
      <c r="Q97" s="28">
        <f t="shared" si="47"/>
        <v>841.4290140659632</v>
      </c>
      <c r="R97" s="28">
        <f t="shared" si="47"/>
        <v>973.25399753296927</v>
      </c>
      <c r="S97" s="28">
        <f t="shared" si="47"/>
        <v>1122.0168179810571</v>
      </c>
      <c r="T97" s="28">
        <f t="shared" si="47"/>
        <v>1286.0609477048342</v>
      </c>
      <c r="U97" s="28">
        <f t="shared" si="47"/>
        <v>1468.9410838366261</v>
      </c>
      <c r="V97" s="28">
        <f t="shared" si="47"/>
        <v>1671.8364911792173</v>
      </c>
      <c r="W97" s="28">
        <f t="shared" si="47"/>
        <v>1885.0414038370568</v>
      </c>
      <c r="X97" s="28">
        <f t="shared" si="47"/>
        <v>2108.9883923348425</v>
      </c>
    </row>
    <row r="98" spans="2:24" hidden="1" outlineLevel="1" x14ac:dyDescent="0.35">
      <c r="C98" s="16" t="s">
        <v>39</v>
      </c>
      <c r="K98" s="28">
        <f t="shared" ref="K98:X98" si="48">-K64</f>
        <v>-119.31599999999999</v>
      </c>
      <c r="L98" s="28">
        <f t="shared" si="48"/>
        <v>-164.56200000000001</v>
      </c>
      <c r="M98" s="28">
        <f t="shared" si="48"/>
        <v>-186.80979810666665</v>
      </c>
      <c r="N98" s="28">
        <f t="shared" si="48"/>
        <v>-385.74712447798521</v>
      </c>
      <c r="O98" s="28">
        <f t="shared" si="48"/>
        <v>-454.50445194103116</v>
      </c>
      <c r="P98" s="28">
        <f t="shared" si="48"/>
        <v>-529.9930758581703</v>
      </c>
      <c r="Q98" s="28">
        <f t="shared" si="48"/>
        <v>-616.64970054302262</v>
      </c>
      <c r="R98" s="28">
        <f t="shared" si="48"/>
        <v>-713.50304515790333</v>
      </c>
      <c r="S98" s="28">
        <f t="shared" si="48"/>
        <v>-822.77548326434783</v>
      </c>
      <c r="T98" s="28">
        <f t="shared" si="48"/>
        <v>-943.3360743877173</v>
      </c>
      <c r="U98" s="28">
        <f t="shared" si="48"/>
        <v>-1077.7061692185214</v>
      </c>
      <c r="V98" s="28">
        <f t="shared" si="48"/>
        <v>-1226.7988342316285</v>
      </c>
      <c r="W98" s="28">
        <f t="shared" si="48"/>
        <v>-1383.667342457019</v>
      </c>
      <c r="X98" s="28">
        <f t="shared" si="48"/>
        <v>-1548.4411052347089</v>
      </c>
    </row>
    <row r="99" spans="2:24" hidden="1" outlineLevel="1" x14ac:dyDescent="0.35">
      <c r="C99" s="16" t="s">
        <v>40</v>
      </c>
      <c r="K99" s="28">
        <f>+K217</f>
        <v>-18.574999999999999</v>
      </c>
      <c r="L99" s="28">
        <f>+L217</f>
        <v>-25.521000000000001</v>
      </c>
      <c r="M99" s="28">
        <f t="shared" ref="M99:X99" si="49">+M217</f>
        <v>-29.499714285714283</v>
      </c>
      <c r="N99" s="28">
        <f t="shared" ca="1" si="49"/>
        <v>-73.731681721721799</v>
      </c>
      <c r="O99" s="28">
        <f t="shared" ca="1" si="49"/>
        <v>-76.034903398112334</v>
      </c>
      <c r="P99" s="28">
        <f t="shared" ca="1" si="49"/>
        <v>-80.914999288425932</v>
      </c>
      <c r="Q99" s="28">
        <f t="shared" ca="1" si="49"/>
        <v>-87.359642447044635</v>
      </c>
      <c r="R99" s="28">
        <f t="shared" ca="1" si="49"/>
        <v>-95.556662211205278</v>
      </c>
      <c r="S99" s="28">
        <f t="shared" ca="1" si="49"/>
        <v>-105.69714713358194</v>
      </c>
      <c r="T99" s="28">
        <f t="shared" ca="1" si="49"/>
        <v>-117.97343901421067</v>
      </c>
      <c r="U99" s="28">
        <f t="shared" ca="1" si="49"/>
        <v>-132.57704201581049</v>
      </c>
      <c r="V99" s="28">
        <f t="shared" ca="1" si="49"/>
        <v>-149.69652515691311</v>
      </c>
      <c r="W99" s="28">
        <f t="shared" ca="1" si="49"/>
        <v>-169.51550972291597</v>
      </c>
      <c r="X99" s="28">
        <f t="shared" ca="1" si="49"/>
        <v>-189.52281658581796</v>
      </c>
    </row>
    <row r="100" spans="2:24" hidden="1" outlineLevel="1" x14ac:dyDescent="0.35">
      <c r="C100" s="16" t="s">
        <v>41</v>
      </c>
      <c r="K100" s="28">
        <f t="shared" ref="K100:X100" si="50">-K81</f>
        <v>-2.1269999999999998</v>
      </c>
      <c r="L100" s="28">
        <f t="shared" si="50"/>
        <v>-0.74399999999999999</v>
      </c>
      <c r="M100" s="28">
        <f t="shared" si="50"/>
        <v>-4.0460738599999999</v>
      </c>
      <c r="N100" s="28">
        <f t="shared" si="50"/>
        <v>-88.162719397679993</v>
      </c>
      <c r="O100" s="28">
        <f t="shared" si="50"/>
        <v>-14.658987325259023</v>
      </c>
      <c r="P100" s="28">
        <f t="shared" si="50"/>
        <v>-8.2946261528182088</v>
      </c>
      <c r="Q100" s="28">
        <f t="shared" si="50"/>
        <v>-8.5677851166295564</v>
      </c>
      <c r="R100" s="28">
        <f t="shared" si="50"/>
        <v>-6.7352985803748275</v>
      </c>
      <c r="S100" s="28">
        <f t="shared" si="50"/>
        <v>-2.5573538628535424</v>
      </c>
      <c r="T100" s="28">
        <f t="shared" si="50"/>
        <v>-2.947926224712254</v>
      </c>
      <c r="U100" s="28">
        <f t="shared" si="50"/>
        <v>-3.3796784842512988</v>
      </c>
      <c r="V100" s="28">
        <f t="shared" si="50"/>
        <v>-3.8540880176486629</v>
      </c>
      <c r="W100" s="28">
        <f t="shared" si="50"/>
        <v>-4.3599520527459958</v>
      </c>
      <c r="X100" s="28">
        <f t="shared" si="50"/>
        <v>-4.8331210402704006</v>
      </c>
    </row>
    <row r="101" spans="2:24" hidden="1" outlineLevel="1" x14ac:dyDescent="0.35">
      <c r="C101" s="10" t="s">
        <v>42</v>
      </c>
      <c r="D101" s="10"/>
      <c r="E101" s="10"/>
      <c r="F101" s="10"/>
      <c r="G101" s="10"/>
      <c r="H101" s="10"/>
      <c r="I101" s="10"/>
      <c r="J101" s="10"/>
      <c r="K101" s="26">
        <f>SUM(K97:K100)</f>
        <v>26.354000000000028</v>
      </c>
      <c r="L101" s="26">
        <f>SUM(L97:L100)</f>
        <v>37.528999999999982</v>
      </c>
      <c r="M101" s="26">
        <f t="shared" ref="M101:X101" si="51">SUM(M97:M100)</f>
        <v>41.209560414285704</v>
      </c>
      <c r="N101" s="26">
        <f t="shared" ca="1" si="51"/>
        <v>-15.690295864053681</v>
      </c>
      <c r="O101" s="26">
        <f t="shared" ca="1" si="51"/>
        <v>75.379227882499421</v>
      </c>
      <c r="P101" s="26">
        <f t="shared" ca="1" si="51"/>
        <v>104.20810818242593</v>
      </c>
      <c r="Q101" s="26">
        <f t="shared" ca="1" si="51"/>
        <v>128.85188595926641</v>
      </c>
      <c r="R101" s="26">
        <f t="shared" ca="1" si="51"/>
        <v>157.45899158348584</v>
      </c>
      <c r="S101" s="26">
        <f t="shared" ca="1" si="51"/>
        <v>190.98683372027378</v>
      </c>
      <c r="T101" s="26">
        <f t="shared" ca="1" si="51"/>
        <v>221.803508078194</v>
      </c>
      <c r="U101" s="26">
        <f t="shared" ca="1" si="51"/>
        <v>255.27819411804299</v>
      </c>
      <c r="V101" s="26">
        <f t="shared" ca="1" si="51"/>
        <v>291.48704377302704</v>
      </c>
      <c r="W101" s="26">
        <f t="shared" ca="1" si="51"/>
        <v>327.49859960437584</v>
      </c>
      <c r="X101" s="26">
        <f t="shared" ca="1" si="51"/>
        <v>366.1913494740453</v>
      </c>
    </row>
    <row r="102" spans="2:24" hidden="1" outlineLevel="1" x14ac:dyDescent="0.35">
      <c r="C102" s="29" t="s">
        <v>43</v>
      </c>
      <c r="K102" s="14">
        <v>-7</v>
      </c>
      <c r="L102" s="18">
        <v>-10.8</v>
      </c>
      <c r="M102" s="49">
        <f>-M103*M$101</f>
        <v>-10.302390103571426</v>
      </c>
      <c r="N102" s="49">
        <f ca="1">-N103*N$101</f>
        <v>0</v>
      </c>
      <c r="O102" s="49">
        <f t="shared" ref="O102:X102" ca="1" si="52">-O103*O$101</f>
        <v>-18.844806970624855</v>
      </c>
      <c r="P102" s="49">
        <f t="shared" ca="1" si="52"/>
        <v>-26.052027045606483</v>
      </c>
      <c r="Q102" s="49">
        <f t="shared" ca="1" si="52"/>
        <v>-32.212971489816603</v>
      </c>
      <c r="R102" s="49">
        <f t="shared" ca="1" si="52"/>
        <v>-39.36474789587146</v>
      </c>
      <c r="S102" s="49">
        <f t="shared" ca="1" si="52"/>
        <v>-47.746708430068445</v>
      </c>
      <c r="T102" s="49">
        <f t="shared" ca="1" si="52"/>
        <v>-55.4508770195485</v>
      </c>
      <c r="U102" s="49">
        <f t="shared" ca="1" si="52"/>
        <v>-63.819548529510747</v>
      </c>
      <c r="V102" s="49">
        <f t="shared" ca="1" si="52"/>
        <v>-72.87176094325676</v>
      </c>
      <c r="W102" s="49">
        <f t="shared" ca="1" si="52"/>
        <v>-81.87464990109396</v>
      </c>
      <c r="X102" s="49">
        <f t="shared" ca="1" si="52"/>
        <v>-91.547837368511324</v>
      </c>
    </row>
    <row r="103" spans="2:24" hidden="1" outlineLevel="1" x14ac:dyDescent="0.35">
      <c r="C103" s="16" t="s">
        <v>44</v>
      </c>
      <c r="K103" s="32">
        <f>-K102/K$101</f>
        <v>0.26561432799574991</v>
      </c>
      <c r="L103" s="32">
        <f>-L102/L$101</f>
        <v>0.28777745210370664</v>
      </c>
      <c r="M103" s="37">
        <f>IF(M101&gt;0,25%,0)</f>
        <v>0.25</v>
      </c>
      <c r="N103" s="37">
        <f t="shared" ref="N103:X103" ca="1" si="53">IF(N101&gt;0,25%,0)</f>
        <v>0</v>
      </c>
      <c r="O103" s="37">
        <f t="shared" ca="1" si="53"/>
        <v>0.25</v>
      </c>
      <c r="P103" s="37">
        <f t="shared" ca="1" si="53"/>
        <v>0.25</v>
      </c>
      <c r="Q103" s="37">
        <f t="shared" ca="1" si="53"/>
        <v>0.25</v>
      </c>
      <c r="R103" s="37">
        <f t="shared" ca="1" si="53"/>
        <v>0.25</v>
      </c>
      <c r="S103" s="37">
        <f t="shared" ca="1" si="53"/>
        <v>0.25</v>
      </c>
      <c r="T103" s="37">
        <f t="shared" ca="1" si="53"/>
        <v>0.25</v>
      </c>
      <c r="U103" s="37">
        <f t="shared" ca="1" si="53"/>
        <v>0.25</v>
      </c>
      <c r="V103" s="37">
        <f t="shared" ca="1" si="53"/>
        <v>0.25</v>
      </c>
      <c r="W103" s="37">
        <f t="shared" ca="1" si="53"/>
        <v>0.25</v>
      </c>
      <c r="X103" s="37">
        <f t="shared" ca="1" si="53"/>
        <v>0.25</v>
      </c>
    </row>
    <row r="104" spans="2:24" hidden="1" outlineLevel="1" x14ac:dyDescent="0.35">
      <c r="C104" s="29" t="s">
        <v>45</v>
      </c>
      <c r="K104" s="14">
        <v>1</v>
      </c>
      <c r="L104" s="18">
        <v>0.8</v>
      </c>
      <c r="M104" s="49">
        <f>-M105*M$101</f>
        <v>4.1209560414285704</v>
      </c>
      <c r="N104" s="49">
        <f t="shared" ref="N104" ca="1" si="54">-N105*N$101</f>
        <v>0</v>
      </c>
      <c r="O104" s="49">
        <f t="shared" ref="O104" ca="1" si="55">-O105*O$101</f>
        <v>0</v>
      </c>
      <c r="P104" s="49">
        <f t="shared" ref="P104" ca="1" si="56">-P105*P$101</f>
        <v>0</v>
      </c>
      <c r="Q104" s="49">
        <f t="shared" ref="Q104" ca="1" si="57">-Q105*Q$101</f>
        <v>0</v>
      </c>
      <c r="R104" s="49">
        <f t="shared" ref="R104" ca="1" si="58">-R105*R$101</f>
        <v>0</v>
      </c>
      <c r="S104" s="49">
        <f t="shared" ref="S104" ca="1" si="59">-S105*S$101</f>
        <v>0</v>
      </c>
      <c r="T104" s="49">
        <f t="shared" ref="T104" ca="1" si="60">-T105*T$101</f>
        <v>0</v>
      </c>
      <c r="U104" s="49">
        <f t="shared" ref="U104" ca="1" si="61">-U105*U$101</f>
        <v>0</v>
      </c>
      <c r="V104" s="49">
        <f t="shared" ref="V104" ca="1" si="62">-V105*V$101</f>
        <v>0</v>
      </c>
      <c r="W104" s="49">
        <f t="shared" ref="W104" ca="1" si="63">-W105*W$101</f>
        <v>0</v>
      </c>
      <c r="X104" s="49">
        <f t="shared" ref="X104" ca="1" si="64">-X105*X$101</f>
        <v>0</v>
      </c>
    </row>
    <row r="105" spans="2:24" hidden="1" outlineLevel="1" x14ac:dyDescent="0.35">
      <c r="C105" s="16" t="s">
        <v>46</v>
      </c>
      <c r="K105" s="32">
        <f>-K104/K$101</f>
        <v>-3.7944903999392841E-2</v>
      </c>
      <c r="L105" s="32">
        <f>-L104/L$101</f>
        <v>-2.1316848303978269E-2</v>
      </c>
      <c r="M105" s="37">
        <v>-0.1</v>
      </c>
      <c r="N105" s="37">
        <v>0</v>
      </c>
      <c r="O105" s="37">
        <v>0</v>
      </c>
      <c r="P105" s="37">
        <v>0</v>
      </c>
      <c r="Q105" s="37">
        <v>0</v>
      </c>
      <c r="R105" s="37">
        <v>0</v>
      </c>
      <c r="S105" s="37">
        <v>0</v>
      </c>
      <c r="T105" s="37">
        <v>0</v>
      </c>
      <c r="U105" s="37">
        <v>0</v>
      </c>
      <c r="V105" s="37">
        <v>0</v>
      </c>
      <c r="W105" s="37">
        <v>0</v>
      </c>
      <c r="X105" s="37">
        <v>0</v>
      </c>
    </row>
    <row r="106" spans="2:24" hidden="1" outlineLevel="1" x14ac:dyDescent="0.35">
      <c r="C106" s="10" t="s">
        <v>16</v>
      </c>
      <c r="D106" s="10"/>
      <c r="E106" s="10"/>
      <c r="F106" s="10"/>
      <c r="G106" s="10"/>
      <c r="H106" s="10"/>
      <c r="I106" s="10"/>
      <c r="J106" s="10"/>
      <c r="K106" s="26">
        <f>+K104+K102+K101</f>
        <v>20.354000000000028</v>
      </c>
      <c r="L106" s="26">
        <f>+L104+L102+L101</f>
        <v>27.528999999999982</v>
      </c>
      <c r="M106" s="26">
        <f t="shared" ref="M106:X106" si="65">+M104+M102+M101</f>
        <v>35.028126352142849</v>
      </c>
      <c r="N106" s="26">
        <f t="shared" ca="1" si="65"/>
        <v>-15.690295864053681</v>
      </c>
      <c r="O106" s="26">
        <f t="shared" ca="1" si="65"/>
        <v>56.534420911874562</v>
      </c>
      <c r="P106" s="26">
        <f t="shared" ca="1" si="65"/>
        <v>78.156081136819452</v>
      </c>
      <c r="Q106" s="26">
        <f t="shared" ca="1" si="65"/>
        <v>96.638914469449816</v>
      </c>
      <c r="R106" s="26">
        <f t="shared" ca="1" si="65"/>
        <v>118.09424368761438</v>
      </c>
      <c r="S106" s="26">
        <f t="shared" ca="1" si="65"/>
        <v>143.24012529020533</v>
      </c>
      <c r="T106" s="26">
        <f t="shared" ca="1" si="65"/>
        <v>166.3526310586455</v>
      </c>
      <c r="U106" s="26">
        <f t="shared" ca="1" si="65"/>
        <v>191.45864558853225</v>
      </c>
      <c r="V106" s="26">
        <f t="shared" ca="1" si="65"/>
        <v>218.61528282977028</v>
      </c>
      <c r="W106" s="26">
        <f t="shared" ca="1" si="65"/>
        <v>245.62394970328188</v>
      </c>
      <c r="X106" s="26">
        <f t="shared" ca="1" si="65"/>
        <v>274.643512105534</v>
      </c>
    </row>
    <row r="107" spans="2:24" hidden="1" outlineLevel="1" x14ac:dyDescent="0.35">
      <c r="C107" t="s">
        <v>322</v>
      </c>
      <c r="N107" s="116">
        <f t="shared" ref="N107:X107" ca="1" si="66">+N106/N292</f>
        <v>-6.1991259207839419E-2</v>
      </c>
      <c r="O107" s="116">
        <f t="shared" ca="1" si="66"/>
        <v>0.22336353445967899</v>
      </c>
      <c r="P107" s="116">
        <f t="shared" ca="1" si="66"/>
        <v>0.30878919852119158</v>
      </c>
      <c r="Q107" s="116">
        <f t="shared" ca="1" si="66"/>
        <v>0.38181357753518719</v>
      </c>
      <c r="R107" s="116">
        <f t="shared" ca="1" si="66"/>
        <v>0.46658207944724389</v>
      </c>
      <c r="S107" s="116">
        <f t="shared" ca="1" si="66"/>
        <v>0.56593169515507191</v>
      </c>
      <c r="T107" s="116">
        <f t="shared" ca="1" si="66"/>
        <v>0.65724758546384088</v>
      </c>
      <c r="U107" s="116">
        <f t="shared" ca="1" si="66"/>
        <v>0.75643968916174398</v>
      </c>
      <c r="V107" s="116">
        <f t="shared" ca="1" si="66"/>
        <v>0.86373365946167158</v>
      </c>
      <c r="W107" s="116">
        <f t="shared" ca="1" si="66"/>
        <v>0.97044300921012672</v>
      </c>
      <c r="X107" s="116">
        <f t="shared" ca="1" si="66"/>
        <v>1.0850972662466356</v>
      </c>
    </row>
    <row r="108" spans="2:24" collapsed="1" x14ac:dyDescent="0.35">
      <c r="N108" s="13"/>
    </row>
    <row r="109" spans="2:24" x14ac:dyDescent="0.35">
      <c r="B109" s="6"/>
      <c r="C109" s="6" t="s">
        <v>4</v>
      </c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8"/>
      <c r="R109" s="8"/>
      <c r="S109" s="8"/>
      <c r="T109" s="8"/>
      <c r="U109" s="8"/>
      <c r="V109" s="8"/>
      <c r="W109" s="8"/>
      <c r="X109" s="8"/>
    </row>
    <row r="110" spans="2:24" hidden="1" outlineLevel="1" x14ac:dyDescent="0.35">
      <c r="C110" t="s">
        <v>16</v>
      </c>
      <c r="K110" s="28">
        <f t="shared" ref="K110:X110" si="67">+K106</f>
        <v>20.354000000000028</v>
      </c>
      <c r="L110" s="28">
        <f t="shared" si="67"/>
        <v>27.528999999999982</v>
      </c>
      <c r="M110" s="28">
        <f t="shared" si="67"/>
        <v>35.028126352142849</v>
      </c>
      <c r="N110" s="28">
        <f t="shared" ca="1" si="67"/>
        <v>-15.690295864053681</v>
      </c>
      <c r="O110" s="28">
        <f t="shared" ca="1" si="67"/>
        <v>56.534420911874562</v>
      </c>
      <c r="P110" s="28">
        <f t="shared" ca="1" si="67"/>
        <v>78.156081136819452</v>
      </c>
      <c r="Q110" s="28">
        <f t="shared" ca="1" si="67"/>
        <v>96.638914469449816</v>
      </c>
      <c r="R110" s="28">
        <f t="shared" ca="1" si="67"/>
        <v>118.09424368761438</v>
      </c>
      <c r="S110" s="28">
        <f t="shared" ca="1" si="67"/>
        <v>143.24012529020533</v>
      </c>
      <c r="T110" s="28">
        <f t="shared" ca="1" si="67"/>
        <v>166.3526310586455</v>
      </c>
      <c r="U110" s="28">
        <f t="shared" ca="1" si="67"/>
        <v>191.45864558853225</v>
      </c>
      <c r="V110" s="28">
        <f t="shared" ca="1" si="67"/>
        <v>218.61528282977028</v>
      </c>
      <c r="W110" s="28">
        <f t="shared" ca="1" si="67"/>
        <v>245.62394970328188</v>
      </c>
      <c r="X110" s="28">
        <f t="shared" ca="1" si="67"/>
        <v>274.643512105534</v>
      </c>
    </row>
    <row r="111" spans="2:24" hidden="1" outlineLevel="1" x14ac:dyDescent="0.35">
      <c r="C111" s="16" t="s">
        <v>32</v>
      </c>
      <c r="K111" s="28">
        <f t="shared" ref="K111:X111" si="68">+K63</f>
        <v>5.141</v>
      </c>
      <c r="L111" s="28">
        <f t="shared" si="68"/>
        <v>5.1609999999999996</v>
      </c>
      <c r="M111" s="28">
        <f t="shared" si="68"/>
        <v>3.9295</v>
      </c>
      <c r="N111" s="28">
        <f t="shared" si="68"/>
        <v>5.1441145511111106</v>
      </c>
      <c r="O111" s="28">
        <f t="shared" si="68"/>
        <v>9.9297562883555557</v>
      </c>
      <c r="P111" s="28">
        <f t="shared" si="68"/>
        <v>11.584114650208836</v>
      </c>
      <c r="Q111" s="28">
        <f t="shared" si="68"/>
        <v>13.50366844366102</v>
      </c>
      <c r="R111" s="28">
        <f t="shared" si="68"/>
        <v>15.706674929231314</v>
      </c>
      <c r="S111" s="28">
        <f t="shared" si="68"/>
        <v>18.167407953948761</v>
      </c>
      <c r="T111" s="28">
        <f t="shared" si="68"/>
        <v>20.944313935646399</v>
      </c>
      <c r="U111" s="28">
        <f t="shared" si="68"/>
        <v>24.006471023823572</v>
      </c>
      <c r="V111" s="28">
        <f t="shared" si="68"/>
        <v>27.420233564950355</v>
      </c>
      <c r="W111" s="28">
        <f t="shared" si="68"/>
        <v>31.207614502012056</v>
      </c>
      <c r="X111" s="28">
        <f t="shared" si="68"/>
        <v>35.187439538291727</v>
      </c>
    </row>
    <row r="112" spans="2:24" hidden="1" outlineLevel="1" x14ac:dyDescent="0.35">
      <c r="C112" s="16" t="s">
        <v>47</v>
      </c>
      <c r="K112" s="28">
        <f t="shared" ref="K112:X112" si="69">-K99</f>
        <v>18.574999999999999</v>
      </c>
      <c r="L112" s="28">
        <f t="shared" si="69"/>
        <v>25.521000000000001</v>
      </c>
      <c r="M112" s="28">
        <f t="shared" si="69"/>
        <v>29.499714285714283</v>
      </c>
      <c r="N112" s="28">
        <f t="shared" ca="1" si="69"/>
        <v>73.731681721721799</v>
      </c>
      <c r="O112" s="28">
        <f t="shared" ca="1" si="69"/>
        <v>76.034903398112334</v>
      </c>
      <c r="P112" s="28">
        <f t="shared" ca="1" si="69"/>
        <v>80.914999288425932</v>
      </c>
      <c r="Q112" s="28">
        <f t="shared" ca="1" si="69"/>
        <v>87.359642447044635</v>
      </c>
      <c r="R112" s="28">
        <f t="shared" ca="1" si="69"/>
        <v>95.556662211205278</v>
      </c>
      <c r="S112" s="28">
        <f t="shared" ca="1" si="69"/>
        <v>105.69714713358194</v>
      </c>
      <c r="T112" s="28">
        <f t="shared" ca="1" si="69"/>
        <v>117.97343901421067</v>
      </c>
      <c r="U112" s="28">
        <f t="shared" ca="1" si="69"/>
        <v>132.57704201581049</v>
      </c>
      <c r="V112" s="28">
        <f t="shared" ca="1" si="69"/>
        <v>149.69652515691311</v>
      </c>
      <c r="W112" s="28">
        <f t="shared" ca="1" si="69"/>
        <v>169.51550972291597</v>
      </c>
      <c r="X112" s="28">
        <f t="shared" ca="1" si="69"/>
        <v>189.52281658581796</v>
      </c>
    </row>
    <row r="113" spans="3:24" hidden="1" outlineLevel="1" x14ac:dyDescent="0.35">
      <c r="C113" s="16" t="s">
        <v>48</v>
      </c>
      <c r="K113" s="28">
        <f t="shared" ref="K113:X113" si="70">+K86</f>
        <v>-2.2999999999999998</v>
      </c>
      <c r="L113" s="28">
        <f t="shared" si="70"/>
        <v>4</v>
      </c>
      <c r="M113" s="28">
        <f t="shared" si="70"/>
        <v>0</v>
      </c>
      <c r="N113" s="28">
        <f t="shared" si="70"/>
        <v>0</v>
      </c>
      <c r="O113" s="28">
        <f t="shared" si="70"/>
        <v>0</v>
      </c>
      <c r="P113" s="28">
        <f t="shared" si="70"/>
        <v>0</v>
      </c>
      <c r="Q113" s="28">
        <f t="shared" si="70"/>
        <v>0</v>
      </c>
      <c r="R113" s="28">
        <f t="shared" si="70"/>
        <v>0</v>
      </c>
      <c r="S113" s="28">
        <f t="shared" si="70"/>
        <v>0</v>
      </c>
      <c r="T113" s="28">
        <f t="shared" si="70"/>
        <v>0</v>
      </c>
      <c r="U113" s="28">
        <f t="shared" si="70"/>
        <v>0</v>
      </c>
      <c r="V113" s="28">
        <f t="shared" si="70"/>
        <v>0</v>
      </c>
      <c r="W113" s="28">
        <f t="shared" si="70"/>
        <v>0</v>
      </c>
      <c r="X113" s="28">
        <f t="shared" si="70"/>
        <v>0</v>
      </c>
    </row>
    <row r="114" spans="3:24" hidden="1" outlineLevel="1" x14ac:dyDescent="0.35">
      <c r="C114" s="16" t="s">
        <v>49</v>
      </c>
      <c r="K114" s="28">
        <f t="shared" ref="K114:X114" si="71">-K100</f>
        <v>2.1269999999999998</v>
      </c>
      <c r="L114" s="28">
        <f t="shared" si="71"/>
        <v>0.74399999999999999</v>
      </c>
      <c r="M114" s="28">
        <f t="shared" si="71"/>
        <v>4.0460738599999999</v>
      </c>
      <c r="N114" s="28">
        <f t="shared" si="71"/>
        <v>88.162719397679993</v>
      </c>
      <c r="O114" s="28">
        <f t="shared" si="71"/>
        <v>14.658987325259023</v>
      </c>
      <c r="P114" s="28">
        <f t="shared" si="71"/>
        <v>8.2946261528182088</v>
      </c>
      <c r="Q114" s="28">
        <f t="shared" si="71"/>
        <v>8.5677851166295564</v>
      </c>
      <c r="R114" s="28">
        <f t="shared" si="71"/>
        <v>6.7352985803748275</v>
      </c>
      <c r="S114" s="28">
        <f t="shared" si="71"/>
        <v>2.5573538628535424</v>
      </c>
      <c r="T114" s="28">
        <f t="shared" si="71"/>
        <v>2.947926224712254</v>
      </c>
      <c r="U114" s="28">
        <f t="shared" si="71"/>
        <v>3.3796784842512988</v>
      </c>
      <c r="V114" s="28">
        <f t="shared" si="71"/>
        <v>3.8540880176486629</v>
      </c>
      <c r="W114" s="28">
        <f t="shared" si="71"/>
        <v>4.3599520527459958</v>
      </c>
      <c r="X114" s="28">
        <f t="shared" si="71"/>
        <v>4.8331210402704006</v>
      </c>
    </row>
    <row r="115" spans="3:24" hidden="1" outlineLevel="1" x14ac:dyDescent="0.35">
      <c r="C115" s="16" t="s">
        <v>218</v>
      </c>
      <c r="K115" s="28">
        <f t="shared" ref="K115:X115" si="72">-SUM(K78:K79)</f>
        <v>0</v>
      </c>
      <c r="L115" s="28">
        <f t="shared" si="72"/>
        <v>0</v>
      </c>
      <c r="M115" s="28">
        <f t="shared" si="72"/>
        <v>-3.33806</v>
      </c>
      <c r="N115" s="28">
        <f t="shared" si="72"/>
        <v>-86.882595521999988</v>
      </c>
      <c r="O115" s="28">
        <f t="shared" si="72"/>
        <v>-13.268433056602738</v>
      </c>
      <c r="P115" s="28">
        <f t="shared" si="72"/>
        <v>-6.6761200000000001</v>
      </c>
      <c r="Q115" s="28">
        <f t="shared" si="72"/>
        <v>-6.6761200000000001</v>
      </c>
      <c r="R115" s="28">
        <f t="shared" si="72"/>
        <v>-4.5311200000000005</v>
      </c>
      <c r="S115" s="28">
        <f t="shared" si="72"/>
        <v>0</v>
      </c>
      <c r="T115" s="28">
        <f t="shared" si="72"/>
        <v>0</v>
      </c>
      <c r="U115" s="28">
        <f t="shared" si="72"/>
        <v>0</v>
      </c>
      <c r="V115" s="28">
        <f t="shared" si="72"/>
        <v>0</v>
      </c>
      <c r="W115" s="28">
        <f t="shared" si="72"/>
        <v>0</v>
      </c>
      <c r="X115" s="28">
        <f t="shared" si="72"/>
        <v>0</v>
      </c>
    </row>
    <row r="116" spans="3:24" hidden="1" outlineLevel="1" x14ac:dyDescent="0.35">
      <c r="C116" s="16" t="s">
        <v>50</v>
      </c>
      <c r="K116" s="28">
        <f t="shared" ref="K116:X116" si="73">-K102-K104</f>
        <v>6</v>
      </c>
      <c r="L116" s="28">
        <f t="shared" si="73"/>
        <v>10</v>
      </c>
      <c r="M116" s="28">
        <f t="shared" si="73"/>
        <v>6.1814340621428556</v>
      </c>
      <c r="N116" s="28">
        <f t="shared" ca="1" si="73"/>
        <v>0</v>
      </c>
      <c r="O116" s="28">
        <f t="shared" ca="1" si="73"/>
        <v>18.844806970624855</v>
      </c>
      <c r="P116" s="28">
        <f t="shared" ca="1" si="73"/>
        <v>26.052027045606483</v>
      </c>
      <c r="Q116" s="28">
        <f t="shared" ca="1" si="73"/>
        <v>32.212971489816603</v>
      </c>
      <c r="R116" s="28">
        <f t="shared" ca="1" si="73"/>
        <v>39.36474789587146</v>
      </c>
      <c r="S116" s="28">
        <f t="shared" ca="1" si="73"/>
        <v>47.746708430068445</v>
      </c>
      <c r="T116" s="28">
        <f t="shared" ca="1" si="73"/>
        <v>55.4508770195485</v>
      </c>
      <c r="U116" s="28">
        <f t="shared" ca="1" si="73"/>
        <v>63.819548529510747</v>
      </c>
      <c r="V116" s="28">
        <f t="shared" ca="1" si="73"/>
        <v>72.87176094325676</v>
      </c>
      <c r="W116" s="28">
        <f t="shared" ca="1" si="73"/>
        <v>81.87464990109396</v>
      </c>
      <c r="X116" s="28">
        <f t="shared" ca="1" si="73"/>
        <v>91.547837368511324</v>
      </c>
    </row>
    <row r="117" spans="3:24" hidden="1" outlineLevel="1" x14ac:dyDescent="0.35">
      <c r="C117" s="16" t="s">
        <v>51</v>
      </c>
      <c r="K117" s="25">
        <v>-3.5009999999999999</v>
      </c>
      <c r="L117" s="25">
        <v>-4.1820000000000004</v>
      </c>
      <c r="M117" s="27">
        <f t="shared" ref="M117:X117" si="74">+M102</f>
        <v>-10.302390103571426</v>
      </c>
      <c r="N117" s="27">
        <f t="shared" ca="1" si="74"/>
        <v>0</v>
      </c>
      <c r="O117" s="27">
        <f t="shared" ca="1" si="74"/>
        <v>-18.844806970624855</v>
      </c>
      <c r="P117" s="27">
        <f t="shared" ca="1" si="74"/>
        <v>-26.052027045606483</v>
      </c>
      <c r="Q117" s="27">
        <f t="shared" ca="1" si="74"/>
        <v>-32.212971489816603</v>
      </c>
      <c r="R117" s="27">
        <f t="shared" ca="1" si="74"/>
        <v>-39.36474789587146</v>
      </c>
      <c r="S117" s="27">
        <f t="shared" ca="1" si="74"/>
        <v>-47.746708430068445</v>
      </c>
      <c r="T117" s="27">
        <f t="shared" ca="1" si="74"/>
        <v>-55.4508770195485</v>
      </c>
      <c r="U117" s="27">
        <f t="shared" ca="1" si="74"/>
        <v>-63.819548529510747</v>
      </c>
      <c r="V117" s="27">
        <f t="shared" ca="1" si="74"/>
        <v>-72.87176094325676</v>
      </c>
      <c r="W117" s="27">
        <f t="shared" ca="1" si="74"/>
        <v>-81.87464990109396</v>
      </c>
      <c r="X117" s="27">
        <f t="shared" ca="1" si="74"/>
        <v>-91.547837368511324</v>
      </c>
    </row>
    <row r="118" spans="3:24" hidden="1" outlineLevel="1" x14ac:dyDescent="0.35">
      <c r="C118" s="10" t="s">
        <v>52</v>
      </c>
      <c r="D118" s="10"/>
      <c r="E118" s="10"/>
      <c r="F118" s="10"/>
      <c r="G118" s="10"/>
      <c r="H118" s="10"/>
      <c r="I118" s="10"/>
      <c r="J118" s="10"/>
      <c r="K118" s="26">
        <f>SUM(K110:K117)</f>
        <v>46.396000000000029</v>
      </c>
      <c r="L118" s="26">
        <f>SUM(L110:L117)</f>
        <v>68.772999999999982</v>
      </c>
      <c r="M118" s="26">
        <f t="shared" ref="M118:X118" si="75">SUM(M110:M117)</f>
        <v>65.044398456428567</v>
      </c>
      <c r="N118" s="26">
        <f t="shared" ca="1" si="75"/>
        <v>64.465624284459224</v>
      </c>
      <c r="O118" s="26">
        <f t="shared" ca="1" si="75"/>
        <v>143.88963486699876</v>
      </c>
      <c r="P118" s="26">
        <f t="shared" ca="1" si="75"/>
        <v>172.27370122827244</v>
      </c>
      <c r="Q118" s="26">
        <f t="shared" ca="1" si="75"/>
        <v>199.39389047678503</v>
      </c>
      <c r="R118" s="26">
        <f t="shared" ca="1" si="75"/>
        <v>231.56175940842581</v>
      </c>
      <c r="S118" s="26">
        <f t="shared" ca="1" si="75"/>
        <v>269.66203424058955</v>
      </c>
      <c r="T118" s="26">
        <f t="shared" ca="1" si="75"/>
        <v>308.21831023321482</v>
      </c>
      <c r="U118" s="26">
        <f t="shared" ca="1" si="75"/>
        <v>351.42183711241762</v>
      </c>
      <c r="V118" s="26">
        <f t="shared" ca="1" si="75"/>
        <v>399.58612956928243</v>
      </c>
      <c r="W118" s="26">
        <f t="shared" ca="1" si="75"/>
        <v>450.70702598095596</v>
      </c>
      <c r="X118" s="26">
        <f t="shared" ca="1" si="75"/>
        <v>504.1868892699141</v>
      </c>
    </row>
    <row r="119" spans="3:24" hidden="1" outlineLevel="1" x14ac:dyDescent="0.35">
      <c r="C119" s="16" t="s">
        <v>54</v>
      </c>
      <c r="K119" s="25">
        <v>13.1</v>
      </c>
      <c r="L119" s="25">
        <v>17.265000000000001</v>
      </c>
      <c r="M119" s="28">
        <f ca="1">-M189</f>
        <v>-27.379561956276454</v>
      </c>
      <c r="N119" s="28">
        <f t="shared" ref="N119:X119" ca="1" si="76">-N189</f>
        <v>11.43035526273712</v>
      </c>
      <c r="O119" s="28">
        <f t="shared" ca="1" si="76"/>
        <v>-0.24667968739583301</v>
      </c>
      <c r="P119" s="28">
        <f t="shared" ca="1" si="76"/>
        <v>-1.3262932682135116</v>
      </c>
      <c r="Q119" s="28">
        <f t="shared" ca="1" si="76"/>
        <v>-2.7928534779116916</v>
      </c>
      <c r="R119" s="28">
        <f t="shared" ca="1" si="76"/>
        <v>5.0005721272938075</v>
      </c>
      <c r="S119" s="28">
        <f t="shared" ca="1" si="76"/>
        <v>5.6650577189071676</v>
      </c>
      <c r="T119" s="28">
        <f t="shared" ca="1" si="76"/>
        <v>6.291801231942884</v>
      </c>
      <c r="U119" s="28">
        <f t="shared" ca="1" si="76"/>
        <v>7.037898639538632</v>
      </c>
      <c r="V119" s="28">
        <f t="shared" ca="1" si="76"/>
        <v>7.8328903239859429</v>
      </c>
      <c r="W119" s="28">
        <f t="shared" ca="1" si="76"/>
        <v>8.2207467481102796</v>
      </c>
      <c r="X119" s="28">
        <f t="shared" ca="1" si="76"/>
        <v>8.6251159948855332</v>
      </c>
    </row>
    <row r="120" spans="3:24" hidden="1" outlineLevel="1" x14ac:dyDescent="0.35">
      <c r="C120" s="10" t="s">
        <v>53</v>
      </c>
      <c r="D120" s="10"/>
      <c r="E120" s="10"/>
      <c r="F120" s="10"/>
      <c r="G120" s="10"/>
      <c r="H120" s="10"/>
      <c r="I120" s="10"/>
      <c r="J120" s="10"/>
      <c r="K120" s="26">
        <f>+K119+K118</f>
        <v>59.496000000000031</v>
      </c>
      <c r="L120" s="26">
        <f>+L119+L118</f>
        <v>86.037999999999982</v>
      </c>
      <c r="M120" s="26">
        <f t="shared" ref="M120:X120" ca="1" si="77">+M119+M118</f>
        <v>37.664836500152113</v>
      </c>
      <c r="N120" s="26">
        <f t="shared" ca="1" si="77"/>
        <v>75.895979547196347</v>
      </c>
      <c r="O120" s="26">
        <f t="shared" ca="1" si="77"/>
        <v>143.64295517960292</v>
      </c>
      <c r="P120" s="26">
        <f t="shared" ca="1" si="77"/>
        <v>170.94740796005894</v>
      </c>
      <c r="Q120" s="26">
        <f t="shared" ca="1" si="77"/>
        <v>196.60103699887333</v>
      </c>
      <c r="R120" s="26">
        <f t="shared" ca="1" si="77"/>
        <v>236.56233153571964</v>
      </c>
      <c r="S120" s="26">
        <f t="shared" ca="1" si="77"/>
        <v>275.32709195949673</v>
      </c>
      <c r="T120" s="26">
        <f t="shared" ca="1" si="77"/>
        <v>314.51011146515771</v>
      </c>
      <c r="U120" s="26">
        <f t="shared" ca="1" si="77"/>
        <v>358.45973575195626</v>
      </c>
      <c r="V120" s="26">
        <f t="shared" ca="1" si="77"/>
        <v>407.4190198932684</v>
      </c>
      <c r="W120" s="26">
        <f t="shared" ca="1" si="77"/>
        <v>458.92777272906625</v>
      </c>
      <c r="X120" s="26">
        <f t="shared" ca="1" si="77"/>
        <v>512.81200526479961</v>
      </c>
    </row>
    <row r="121" spans="3:24" hidden="1" outlineLevel="1" x14ac:dyDescent="0.35"/>
    <row r="122" spans="3:24" hidden="1" outlineLevel="1" x14ac:dyDescent="0.35">
      <c r="C122" s="16" t="s">
        <v>55</v>
      </c>
      <c r="K122" s="25">
        <v>-0.13300000000000001</v>
      </c>
      <c r="L122" s="25">
        <v>-0.153</v>
      </c>
      <c r="M122" s="27">
        <f>-M213*M212</f>
        <v>-0.20037385999999999</v>
      </c>
      <c r="N122" s="27">
        <f t="shared" ref="N122:X122" si="78">-N213*N212</f>
        <v>-0.64506147568000005</v>
      </c>
      <c r="O122" s="27">
        <f t="shared" si="78"/>
        <v>-0.75141308465628232</v>
      </c>
      <c r="P122" s="27">
        <f t="shared" si="78"/>
        <v>-0.87481297137820846</v>
      </c>
      <c r="Q122" s="27">
        <f t="shared" si="78"/>
        <v>-1.0164348168791557</v>
      </c>
      <c r="R122" s="27">
        <f t="shared" si="78"/>
        <v>-1.1746247970395631</v>
      </c>
      <c r="S122" s="27">
        <f t="shared" si="78"/>
        <v>-1.3531401815772683</v>
      </c>
      <c r="T122" s="27">
        <f t="shared" si="78"/>
        <v>-1.5499931372458009</v>
      </c>
      <c r="U122" s="27">
        <f t="shared" si="78"/>
        <v>-1.7694493006039513</v>
      </c>
      <c r="V122" s="27">
        <f t="shared" si="78"/>
        <v>-2.0129237894150602</v>
      </c>
      <c r="W122" s="27">
        <f t="shared" si="78"/>
        <v>-2.268769684604468</v>
      </c>
      <c r="X122" s="27">
        <f t="shared" si="78"/>
        <v>-2.5375060708018107</v>
      </c>
    </row>
    <row r="123" spans="3:24" hidden="1" outlineLevel="1" x14ac:dyDescent="0.35">
      <c r="C123" s="16" t="s">
        <v>56</v>
      </c>
      <c r="K123" s="25">
        <v>-34.631</v>
      </c>
      <c r="L123" s="25">
        <v>-80.03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</row>
    <row r="124" spans="3:24" hidden="1" outlineLevel="1" x14ac:dyDescent="0.35">
      <c r="C124" s="16" t="s">
        <v>60</v>
      </c>
      <c r="K124" s="25">
        <v>4.5019999999999998</v>
      </c>
      <c r="L124" s="25">
        <v>3.2170000000000001</v>
      </c>
      <c r="M124" s="49">
        <f ca="1">+M247</f>
        <v>0.80340178872647905</v>
      </c>
      <c r="N124" s="49">
        <f t="shared" ref="N124:X124" si="79">+N247</f>
        <v>0</v>
      </c>
      <c r="O124" s="49">
        <f t="shared" si="79"/>
        <v>0</v>
      </c>
      <c r="P124" s="49">
        <f t="shared" si="79"/>
        <v>0</v>
      </c>
      <c r="Q124" s="49">
        <f t="shared" si="79"/>
        <v>0</v>
      </c>
      <c r="R124" s="49">
        <f t="shared" si="79"/>
        <v>0</v>
      </c>
      <c r="S124" s="49">
        <f t="shared" si="79"/>
        <v>0</v>
      </c>
      <c r="T124" s="49">
        <f t="shared" si="79"/>
        <v>0</v>
      </c>
      <c r="U124" s="49">
        <f t="shared" si="79"/>
        <v>0</v>
      </c>
      <c r="V124" s="49">
        <f t="shared" si="79"/>
        <v>0</v>
      </c>
      <c r="W124" s="49">
        <f t="shared" si="79"/>
        <v>0</v>
      </c>
      <c r="X124" s="49">
        <f t="shared" si="79"/>
        <v>0</v>
      </c>
    </row>
    <row r="125" spans="3:24" hidden="1" outlineLevel="1" x14ac:dyDescent="0.35">
      <c r="C125" s="16" t="s">
        <v>58</v>
      </c>
      <c r="K125" s="25">
        <v>-2.278</v>
      </c>
      <c r="L125" s="25">
        <v>-2.669</v>
      </c>
      <c r="M125" s="28">
        <f>+M207</f>
        <v>-2.2515000000000001</v>
      </c>
      <c r="N125" s="28">
        <f t="shared" ref="N125:X125" si="80">+N207</f>
        <v>-2.6156514666666664</v>
      </c>
      <c r="O125" s="28">
        <f t="shared" si="80"/>
        <v>-5.3195122973333335</v>
      </c>
      <c r="P125" s="28">
        <f t="shared" si="80"/>
        <v>-6.2057757054690192</v>
      </c>
      <c r="Q125" s="28">
        <f t="shared" si="80"/>
        <v>-7.2341080948184038</v>
      </c>
      <c r="R125" s="28">
        <f t="shared" si="80"/>
        <v>-8.4142901406596327</v>
      </c>
      <c r="S125" s="28">
        <f t="shared" si="80"/>
        <v>-9.7325399753296935</v>
      </c>
      <c r="T125" s="28">
        <f t="shared" si="80"/>
        <v>-11.220168179810571</v>
      </c>
      <c r="U125" s="28">
        <f t="shared" si="80"/>
        <v>-12.860609477048342</v>
      </c>
      <c r="V125" s="28">
        <f t="shared" si="80"/>
        <v>-14.689410838366262</v>
      </c>
      <c r="W125" s="28">
        <f t="shared" si="80"/>
        <v>-16.718364911792172</v>
      </c>
      <c r="X125" s="28">
        <f t="shared" si="80"/>
        <v>-18.85041403837057</v>
      </c>
    </row>
    <row r="126" spans="3:24" hidden="1" outlineLevel="1" x14ac:dyDescent="0.35">
      <c r="C126" s="16" t="s">
        <v>192</v>
      </c>
      <c r="K126" s="25">
        <v>0</v>
      </c>
      <c r="L126" s="25">
        <v>0</v>
      </c>
      <c r="M126" s="25">
        <v>0</v>
      </c>
      <c r="N126" s="25">
        <v>0</v>
      </c>
      <c r="O126" s="25">
        <v>0</v>
      </c>
      <c r="P126" s="25">
        <v>0</v>
      </c>
      <c r="Q126" s="25">
        <v>0</v>
      </c>
      <c r="R126" s="25">
        <v>0</v>
      </c>
      <c r="S126" s="25">
        <v>0</v>
      </c>
      <c r="T126" s="25">
        <v>0</v>
      </c>
      <c r="U126" s="25">
        <v>0</v>
      </c>
      <c r="V126" s="25">
        <v>0</v>
      </c>
      <c r="W126" s="25">
        <v>0</v>
      </c>
      <c r="X126" s="25">
        <v>0</v>
      </c>
    </row>
    <row r="127" spans="3:24" hidden="1" outlineLevel="1" x14ac:dyDescent="0.35">
      <c r="C127" s="16" t="s">
        <v>193</v>
      </c>
      <c r="K127" s="25">
        <v>0</v>
      </c>
      <c r="L127" s="25">
        <v>0</v>
      </c>
      <c r="M127" s="27">
        <f t="shared" ref="M127:X127" si="81">+M332-L332</f>
        <v>132.77800000000002</v>
      </c>
      <c r="N127" s="27">
        <f t="shared" si="81"/>
        <v>0</v>
      </c>
      <c r="O127" s="27">
        <f t="shared" si="81"/>
        <v>0</v>
      </c>
      <c r="P127" s="27">
        <f t="shared" si="81"/>
        <v>0</v>
      </c>
      <c r="Q127" s="27">
        <f t="shared" si="81"/>
        <v>0</v>
      </c>
      <c r="R127" s="27">
        <f t="shared" si="81"/>
        <v>-39.000000000000014</v>
      </c>
      <c r="S127" s="27">
        <f t="shared" si="81"/>
        <v>-93.778000000000006</v>
      </c>
      <c r="T127" s="27">
        <f t="shared" si="81"/>
        <v>0</v>
      </c>
      <c r="U127" s="27">
        <f t="shared" si="81"/>
        <v>0</v>
      </c>
      <c r="V127" s="27">
        <f t="shared" si="81"/>
        <v>0</v>
      </c>
      <c r="W127" s="27">
        <f t="shared" si="81"/>
        <v>0</v>
      </c>
      <c r="X127" s="27">
        <f t="shared" si="81"/>
        <v>0</v>
      </c>
    </row>
    <row r="128" spans="3:24" hidden="1" outlineLevel="1" x14ac:dyDescent="0.35">
      <c r="C128" s="16" t="s">
        <v>31</v>
      </c>
      <c r="K128" s="25">
        <v>0</v>
      </c>
      <c r="L128" s="25">
        <v>0</v>
      </c>
      <c r="M128" s="25">
        <v>0</v>
      </c>
      <c r="N128" s="25">
        <v>0</v>
      </c>
      <c r="O128" s="25">
        <v>0</v>
      </c>
      <c r="P128" s="25">
        <v>0</v>
      </c>
      <c r="Q128" s="25">
        <v>0</v>
      </c>
      <c r="R128" s="25">
        <v>0</v>
      </c>
      <c r="S128" s="25">
        <v>0</v>
      </c>
      <c r="T128" s="25">
        <v>0</v>
      </c>
      <c r="U128" s="25">
        <v>0</v>
      </c>
      <c r="V128" s="25">
        <v>0</v>
      </c>
      <c r="W128" s="25">
        <v>0</v>
      </c>
      <c r="X128" s="25">
        <v>0</v>
      </c>
    </row>
    <row r="129" spans="3:24" hidden="1" outlineLevel="1" x14ac:dyDescent="0.35">
      <c r="C129" s="16" t="s">
        <v>363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</row>
    <row r="130" spans="3:24" hidden="1" outlineLevel="1" x14ac:dyDescent="0.35">
      <c r="C130" s="16" t="s">
        <v>225</v>
      </c>
      <c r="K130" s="25">
        <v>0</v>
      </c>
      <c r="L130" s="25">
        <v>0</v>
      </c>
      <c r="M130" s="25">
        <f>221.815+L151</f>
        <v>333.44400000000002</v>
      </c>
      <c r="N130" s="25">
        <v>0</v>
      </c>
      <c r="O130" s="25">
        <v>0</v>
      </c>
      <c r="P130" s="25">
        <v>0</v>
      </c>
      <c r="Q130" s="25">
        <v>0</v>
      </c>
      <c r="R130" s="25">
        <v>0</v>
      </c>
      <c r="S130" s="25">
        <v>0</v>
      </c>
      <c r="T130" s="25">
        <v>0</v>
      </c>
      <c r="U130" s="25">
        <v>0</v>
      </c>
      <c r="V130" s="25">
        <v>0</v>
      </c>
      <c r="W130" s="25">
        <v>0</v>
      </c>
      <c r="X130" s="25">
        <v>0</v>
      </c>
    </row>
    <row r="131" spans="3:24" hidden="1" outlineLevel="1" x14ac:dyDescent="0.35">
      <c r="C131" s="10" t="s">
        <v>59</v>
      </c>
      <c r="D131" s="10"/>
      <c r="E131" s="10"/>
      <c r="F131" s="10"/>
      <c r="G131" s="10"/>
      <c r="H131" s="10"/>
      <c r="I131" s="10"/>
      <c r="J131" s="10"/>
      <c r="K131" s="26">
        <f t="shared" ref="K131:X131" si="82">SUM(K122:K130)</f>
        <v>-32.540000000000006</v>
      </c>
      <c r="L131" s="26">
        <f t="shared" si="82"/>
        <v>-79.635000000000005</v>
      </c>
      <c r="M131" s="26">
        <f t="shared" ca="1" si="82"/>
        <v>464.57352792872655</v>
      </c>
      <c r="N131" s="26">
        <f t="shared" si="82"/>
        <v>-3.2607129423466663</v>
      </c>
      <c r="O131" s="26">
        <f t="shared" si="82"/>
        <v>-6.0709253819896158</v>
      </c>
      <c r="P131" s="26">
        <f t="shared" si="82"/>
        <v>-7.0805886768472277</v>
      </c>
      <c r="Q131" s="26">
        <f t="shared" si="82"/>
        <v>-8.2505429116975595</v>
      </c>
      <c r="R131" s="26">
        <f t="shared" si="82"/>
        <v>-48.588914937699208</v>
      </c>
      <c r="S131" s="26">
        <f t="shared" si="82"/>
        <v>-104.86368015690697</v>
      </c>
      <c r="T131" s="26">
        <f t="shared" si="82"/>
        <v>-12.770161317056372</v>
      </c>
      <c r="U131" s="26">
        <f t="shared" si="82"/>
        <v>-14.630058777652295</v>
      </c>
      <c r="V131" s="26">
        <f t="shared" si="82"/>
        <v>-16.702334627781322</v>
      </c>
      <c r="W131" s="26">
        <f t="shared" si="82"/>
        <v>-18.98713459639664</v>
      </c>
      <c r="X131" s="26">
        <f t="shared" si="82"/>
        <v>-21.387920109172381</v>
      </c>
    </row>
    <row r="132" spans="3:24" hidden="1" outlineLevel="1" x14ac:dyDescent="0.35"/>
    <row r="133" spans="3:24" hidden="1" outlineLevel="1" x14ac:dyDescent="0.35">
      <c r="C133" s="16" t="s">
        <v>19</v>
      </c>
      <c r="K133" s="27">
        <f>-K240</f>
        <v>-10.840999999999999</v>
      </c>
      <c r="L133" s="27">
        <f>-L240</f>
        <v>-15.927</v>
      </c>
      <c r="M133" s="27">
        <f>-M240</f>
        <v>-576.923</v>
      </c>
      <c r="N133" s="27">
        <f t="shared" ref="N133:X133" si="83">-N240</f>
        <v>-52.25</v>
      </c>
      <c r="O133" s="27">
        <f t="shared" si="83"/>
        <v>-76.441749999999985</v>
      </c>
      <c r="P133" s="27">
        <f t="shared" si="83"/>
        <v>-91.293289999999985</v>
      </c>
      <c r="Q133" s="27">
        <f t="shared" si="83"/>
        <v>-107.32667405624997</v>
      </c>
      <c r="R133" s="27">
        <f t="shared" si="83"/>
        <v>-124.61819376531247</v>
      </c>
      <c r="S133" s="27">
        <f t="shared" si="83"/>
        <v>-143.24861373322665</v>
      </c>
      <c r="T133" s="27">
        <f t="shared" si="83"/>
        <v>-163.3034196558784</v>
      </c>
      <c r="U133" s="27">
        <f t="shared" si="83"/>
        <v>-184.87307966875898</v>
      </c>
      <c r="V133" s="27">
        <f t="shared" si="83"/>
        <v>-208.05331965799564</v>
      </c>
      <c r="W133" s="27">
        <f t="shared" si="83"/>
        <v>-217.41571904260545</v>
      </c>
      <c r="X133" s="27">
        <f t="shared" si="83"/>
        <v>-227.19942639952271</v>
      </c>
    </row>
    <row r="134" spans="3:24" hidden="1" outlineLevel="1" x14ac:dyDescent="0.35">
      <c r="C134" s="16" t="s">
        <v>57</v>
      </c>
      <c r="K134" s="49">
        <f t="shared" ref="K134:L134" si="84">+K226</f>
        <v>3.484</v>
      </c>
      <c r="L134" s="49">
        <f t="shared" si="84"/>
        <v>2.9169999999999998</v>
      </c>
      <c r="M134" s="49">
        <f>+M226</f>
        <v>12.871</v>
      </c>
      <c r="N134" s="49">
        <f t="shared" ref="N134:X134" si="85">+N226</f>
        <v>2.75</v>
      </c>
      <c r="O134" s="49">
        <f t="shared" si="85"/>
        <v>4.02325</v>
      </c>
      <c r="P134" s="49">
        <f t="shared" si="85"/>
        <v>4.8049099999999996</v>
      </c>
      <c r="Q134" s="49">
        <f t="shared" si="85"/>
        <v>5.648772318749999</v>
      </c>
      <c r="R134" s="49">
        <f t="shared" si="85"/>
        <v>6.558852303437499</v>
      </c>
      <c r="S134" s="49">
        <f t="shared" si="85"/>
        <v>7.5394007228014033</v>
      </c>
      <c r="T134" s="49">
        <f t="shared" si="85"/>
        <v>8.5949168239936</v>
      </c>
      <c r="U134" s="49">
        <f t="shared" si="85"/>
        <v>9.7301620878294202</v>
      </c>
      <c r="V134" s="49">
        <f t="shared" si="85"/>
        <v>10.950174718841877</v>
      </c>
      <c r="W134" s="49">
        <f t="shared" si="85"/>
        <v>11.44293258118976</v>
      </c>
      <c r="X134" s="49">
        <f t="shared" si="85"/>
        <v>11.9578645473433</v>
      </c>
    </row>
    <row r="135" spans="3:24" hidden="1" outlineLevel="1" x14ac:dyDescent="0.35">
      <c r="C135" s="16" t="s">
        <v>61</v>
      </c>
      <c r="K135" s="25">
        <v>-2.766</v>
      </c>
      <c r="L135" s="25">
        <v>-0.47</v>
      </c>
      <c r="M135" s="28">
        <f>M279</f>
        <v>-3.11836</v>
      </c>
      <c r="N135" s="28">
        <f t="shared" ref="N135:X135" si="86">N279</f>
        <v>-3.3340776000000107</v>
      </c>
      <c r="O135" s="28">
        <f t="shared" si="86"/>
        <v>-3.355491216000007</v>
      </c>
      <c r="P135" s="28">
        <f t="shared" si="86"/>
        <v>-3.9043892025600044</v>
      </c>
      <c r="Q135" s="28">
        <f t="shared" si="86"/>
        <v>-4.5949590736896031</v>
      </c>
      <c r="R135" s="28">
        <f t="shared" si="86"/>
        <v>-5.4051573625101375</v>
      </c>
      <c r="S135" s="28">
        <f t="shared" si="86"/>
        <v>-6.3221218267004406</v>
      </c>
      <c r="T135" s="28">
        <f t="shared" si="86"/>
        <v>-7.339148709198879</v>
      </c>
      <c r="U135" s="28">
        <f t="shared" si="86"/>
        <v>-8.4537032141485735</v>
      </c>
      <c r="V135" s="28">
        <f t="shared" si="86"/>
        <v>-9.6661121982264149</v>
      </c>
      <c r="W135" s="28">
        <f t="shared" si="86"/>
        <v>-10.978707432743022</v>
      </c>
      <c r="X135" s="28">
        <f t="shared" si="86"/>
        <v>-12.051978589710094</v>
      </c>
    </row>
    <row r="136" spans="3:24" hidden="1" outlineLevel="1" x14ac:dyDescent="0.35">
      <c r="C136" s="16" t="s">
        <v>62</v>
      </c>
      <c r="K136" s="25">
        <v>-0.61599999999999999</v>
      </c>
      <c r="L136" s="25">
        <v>-0.7</v>
      </c>
      <c r="M136" s="28">
        <f ca="1">-M196</f>
        <v>-0.17971723016563024</v>
      </c>
      <c r="N136" s="28">
        <f t="shared" ref="N136:X136" si="87">-N196</f>
        <v>-4.001134444311111</v>
      </c>
      <c r="O136" s="28">
        <f t="shared" si="87"/>
        <v>-3.3484364215986151</v>
      </c>
      <c r="P136" s="28">
        <f t="shared" si="87"/>
        <v>-3.8322250508940163</v>
      </c>
      <c r="Q136" s="28">
        <f t="shared" si="87"/>
        <v>-4.4145336171862146</v>
      </c>
      <c r="R136" s="28">
        <f t="shared" si="87"/>
        <v>-5.0707981915802591</v>
      </c>
      <c r="S136" s="28">
        <f t="shared" si="87"/>
        <v>-5.8451442107633653</v>
      </c>
      <c r="T136" s="28">
        <f t="shared" si="87"/>
        <v>-6.6997693478487719</v>
      </c>
      <c r="U136" s="28">
        <f t="shared" si="87"/>
        <v>-7.6852060637908721</v>
      </c>
      <c r="V136" s="28">
        <f t="shared" si="87"/>
        <v>-8.7983581907326531</v>
      </c>
      <c r="W136" s="28">
        <f t="shared" si="87"/>
        <v>-10.395153906057942</v>
      </c>
      <c r="X136" s="28">
        <f t="shared" si="87"/>
        <v>-12.073617621986392</v>
      </c>
    </row>
    <row r="137" spans="3:24" hidden="1" outlineLevel="1" x14ac:dyDescent="0.35">
      <c r="C137" s="16" t="s">
        <v>31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</row>
    <row r="138" spans="3:24" hidden="1" outlineLevel="1" x14ac:dyDescent="0.35">
      <c r="C138" s="10" t="s">
        <v>194</v>
      </c>
      <c r="D138" s="10"/>
      <c r="E138" s="10"/>
      <c r="F138" s="10"/>
      <c r="G138" s="10"/>
      <c r="H138" s="10"/>
      <c r="I138" s="10"/>
      <c r="J138" s="10"/>
      <c r="K138" s="26">
        <f>SUM(K133:K137)</f>
        <v>-10.738999999999999</v>
      </c>
      <c r="L138" s="26">
        <f>SUM(L133:L137)</f>
        <v>-14.18</v>
      </c>
      <c r="M138" s="26">
        <f t="shared" ref="M138:X138" ca="1" si="88">SUM(M133:M137)</f>
        <v>-567.35007723016565</v>
      </c>
      <c r="N138" s="26">
        <f t="shared" si="88"/>
        <v>-56.83521204431112</v>
      </c>
      <c r="O138" s="26">
        <f t="shared" si="88"/>
        <v>-79.122427637598605</v>
      </c>
      <c r="P138" s="26">
        <f t="shared" si="88"/>
        <v>-94.224994253453985</v>
      </c>
      <c r="Q138" s="26">
        <f t="shared" si="88"/>
        <v>-110.68739442837578</v>
      </c>
      <c r="R138" s="26">
        <f t="shared" si="88"/>
        <v>-128.53529701596537</v>
      </c>
      <c r="S138" s="26">
        <f t="shared" si="88"/>
        <v>-147.87647904788906</v>
      </c>
      <c r="T138" s="26">
        <f t="shared" si="88"/>
        <v>-168.74742088893242</v>
      </c>
      <c r="U138" s="26">
        <f t="shared" si="88"/>
        <v>-191.28182685886898</v>
      </c>
      <c r="V138" s="26">
        <f t="shared" si="88"/>
        <v>-215.56761532811282</v>
      </c>
      <c r="W138" s="26">
        <f t="shared" si="88"/>
        <v>-227.34664780021666</v>
      </c>
      <c r="X138" s="26">
        <f t="shared" si="88"/>
        <v>-239.36715806387591</v>
      </c>
    </row>
    <row r="139" spans="3:24" hidden="1" outlineLevel="1" x14ac:dyDescent="0.35"/>
    <row r="140" spans="3:24" hidden="1" outlineLevel="1" x14ac:dyDescent="0.35">
      <c r="C140" s="16" t="s">
        <v>18</v>
      </c>
      <c r="K140" s="25">
        <v>-3.3000000000000002E-2</v>
      </c>
      <c r="L140" s="25">
        <v>-0.247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0</v>
      </c>
      <c r="U140" s="25">
        <v>0</v>
      </c>
      <c r="V140" s="25">
        <v>0</v>
      </c>
      <c r="W140" s="25">
        <v>0</v>
      </c>
      <c r="X140" s="25">
        <v>0</v>
      </c>
    </row>
    <row r="141" spans="3:24" hidden="1" outlineLevel="1" x14ac:dyDescent="0.35">
      <c r="C141" s="10" t="s">
        <v>63</v>
      </c>
      <c r="D141" s="10"/>
      <c r="E141" s="10"/>
      <c r="F141" s="10"/>
      <c r="G141" s="10"/>
      <c r="H141" s="10"/>
      <c r="I141" s="10"/>
      <c r="J141" s="10"/>
      <c r="K141" s="26">
        <f t="shared" ref="K141:X141" si="89">+K140+K138+K131+K120</f>
        <v>16.184000000000026</v>
      </c>
      <c r="L141" s="26">
        <f t="shared" si="89"/>
        <v>-8.0240000000000293</v>
      </c>
      <c r="M141" s="26">
        <f t="shared" ca="1" si="89"/>
        <v>-65.111712801286984</v>
      </c>
      <c r="N141" s="26">
        <f t="shared" ca="1" si="89"/>
        <v>15.800054560538562</v>
      </c>
      <c r="O141" s="26">
        <f t="shared" ca="1" si="89"/>
        <v>58.449602160014706</v>
      </c>
      <c r="P141" s="26">
        <f t="shared" ca="1" si="89"/>
        <v>69.641825029757726</v>
      </c>
      <c r="Q141" s="26">
        <f t="shared" ca="1" si="89"/>
        <v>77.663099658799979</v>
      </c>
      <c r="R141" s="26">
        <f t="shared" ca="1" si="89"/>
        <v>59.438119582055066</v>
      </c>
      <c r="S141" s="26">
        <f t="shared" ca="1" si="89"/>
        <v>22.586932754700683</v>
      </c>
      <c r="T141" s="26">
        <f t="shared" ca="1" si="89"/>
        <v>132.99252925916892</v>
      </c>
      <c r="U141" s="26">
        <f t="shared" ca="1" si="89"/>
        <v>152.54785011543498</v>
      </c>
      <c r="V141" s="26">
        <f t="shared" ca="1" si="89"/>
        <v>175.14906993737426</v>
      </c>
      <c r="W141" s="26">
        <f t="shared" ca="1" si="89"/>
        <v>212.59399033245296</v>
      </c>
      <c r="X141" s="26">
        <f t="shared" ca="1" si="89"/>
        <v>252.05692709175133</v>
      </c>
    </row>
    <row r="142" spans="3:24" hidden="1" outlineLevel="1" x14ac:dyDescent="0.35">
      <c r="L142" s="28"/>
    </row>
    <row r="143" spans="3:24" hidden="1" outlineLevel="1" x14ac:dyDescent="0.35">
      <c r="C143" t="s">
        <v>219</v>
      </c>
      <c r="K143" s="28">
        <f t="shared" ref="K143:X143" si="90">+K120+K122+K125+K136+K137</f>
        <v>56.46900000000003</v>
      </c>
      <c r="L143" s="28">
        <f t="shared" si="90"/>
        <v>82.515999999999977</v>
      </c>
      <c r="M143" s="28">
        <f t="shared" ca="1" si="90"/>
        <v>35.033245409986485</v>
      </c>
      <c r="N143" s="28">
        <f t="shared" ca="1" si="90"/>
        <v>68.634132160538584</v>
      </c>
      <c r="O143" s="28">
        <f t="shared" ca="1" si="90"/>
        <v>134.22359337601466</v>
      </c>
      <c r="P143" s="28">
        <f t="shared" ca="1" si="90"/>
        <v>160.03459423231769</v>
      </c>
      <c r="Q143" s="28">
        <f t="shared" ca="1" si="90"/>
        <v>183.93596046998957</v>
      </c>
      <c r="R143" s="28">
        <f t="shared" ca="1" si="90"/>
        <v>221.90261840644018</v>
      </c>
      <c r="S143" s="28">
        <f t="shared" ca="1" si="90"/>
        <v>258.39626759182642</v>
      </c>
      <c r="T143" s="28">
        <f t="shared" ca="1" si="90"/>
        <v>295.04018080025259</v>
      </c>
      <c r="U143" s="28">
        <f t="shared" ca="1" si="90"/>
        <v>336.14447091051312</v>
      </c>
      <c r="V143" s="28">
        <f t="shared" ca="1" si="90"/>
        <v>381.91832707475442</v>
      </c>
      <c r="W143" s="28">
        <f t="shared" ca="1" si="90"/>
        <v>429.54548422661168</v>
      </c>
      <c r="X143" s="28">
        <f t="shared" ca="1" si="90"/>
        <v>479.35046753364088</v>
      </c>
    </row>
    <row r="144" spans="3:24" hidden="1" outlineLevel="1" x14ac:dyDescent="0.35">
      <c r="C144" t="s">
        <v>342</v>
      </c>
      <c r="K144" s="28">
        <f t="shared" ref="K144:X144" si="91">+K118+K122+K125+K136+K137</f>
        <v>43.369000000000028</v>
      </c>
      <c r="L144" s="28">
        <f t="shared" si="91"/>
        <v>65.250999999999976</v>
      </c>
      <c r="M144" s="28">
        <f t="shared" ca="1" si="91"/>
        <v>62.412807366262939</v>
      </c>
      <c r="N144" s="28">
        <f t="shared" ca="1" si="91"/>
        <v>57.20377689780144</v>
      </c>
      <c r="O144" s="28">
        <f t="shared" ca="1" si="91"/>
        <v>134.4702730634105</v>
      </c>
      <c r="P144" s="28">
        <f t="shared" ca="1" si="91"/>
        <v>161.36088750053119</v>
      </c>
      <c r="Q144" s="28">
        <f t="shared" ca="1" si="91"/>
        <v>186.72881394790127</v>
      </c>
      <c r="R144" s="28">
        <f t="shared" ca="1" si="91"/>
        <v>216.90204627914636</v>
      </c>
      <c r="S144" s="28">
        <f t="shared" ca="1" si="91"/>
        <v>252.73120987291924</v>
      </c>
      <c r="T144" s="28">
        <f t="shared" ca="1" si="91"/>
        <v>288.7483795683097</v>
      </c>
      <c r="U144" s="28">
        <f t="shared" ca="1" si="91"/>
        <v>329.10657227097448</v>
      </c>
      <c r="V144" s="28">
        <f t="shared" ca="1" si="91"/>
        <v>374.08543675076845</v>
      </c>
      <c r="W144" s="28">
        <f t="shared" ca="1" si="91"/>
        <v>421.32473747850139</v>
      </c>
      <c r="X144" s="28">
        <f t="shared" ca="1" si="91"/>
        <v>470.72535153875538</v>
      </c>
    </row>
    <row r="145" spans="2:24" hidden="1" outlineLevel="1" x14ac:dyDescent="0.35">
      <c r="C145" t="s">
        <v>85</v>
      </c>
      <c r="K145" s="28">
        <f t="shared" ref="K145:X145" si="92">+K92</f>
        <v>52.197000000000024</v>
      </c>
      <c r="L145" s="28">
        <f t="shared" si="92"/>
        <v>68.954999999999984</v>
      </c>
      <c r="M145" s="28">
        <f t="shared" si="92"/>
        <v>78.684848559999992</v>
      </c>
      <c r="N145" s="28">
        <f t="shared" si="92"/>
        <v>151.34821980645921</v>
      </c>
      <c r="O145" s="28">
        <f t="shared" si="92"/>
        <v>176.00287489422632</v>
      </c>
      <c r="P145" s="28">
        <f t="shared" si="92"/>
        <v>205.00184827387892</v>
      </c>
      <c r="Q145" s="28">
        <f t="shared" si="92"/>
        <v>238.2829819666016</v>
      </c>
      <c r="R145" s="28">
        <f t="shared" si="92"/>
        <v>275.45762730429726</v>
      </c>
      <c r="S145" s="28">
        <f t="shared" si="92"/>
        <v>317.40874267065806</v>
      </c>
      <c r="T145" s="28">
        <f t="shared" si="92"/>
        <v>363.66918725276332</v>
      </c>
      <c r="U145" s="28">
        <f t="shared" si="92"/>
        <v>415.24138564192833</v>
      </c>
      <c r="V145" s="28">
        <f t="shared" si="92"/>
        <v>472.45789051253922</v>
      </c>
      <c r="W145" s="28">
        <f t="shared" si="92"/>
        <v>532.58167588204981</v>
      </c>
      <c r="X145" s="28">
        <f t="shared" si="92"/>
        <v>595.7347266384254</v>
      </c>
    </row>
    <row r="146" spans="2:24" hidden="1" outlineLevel="1" x14ac:dyDescent="0.35">
      <c r="C146" t="s">
        <v>343</v>
      </c>
      <c r="K146" s="34">
        <f>+K144/K145</f>
        <v>0.83087150602525062</v>
      </c>
      <c r="L146" s="34">
        <f>+L144/L145</f>
        <v>0.94628380828076264</v>
      </c>
      <c r="M146" s="34">
        <f ca="1">+M144/M145</f>
        <v>0.79319981557403596</v>
      </c>
      <c r="N146" s="34">
        <f t="shared" ref="N146:X146" ca="1" si="93">+N144/N145</f>
        <v>0.37796134616550081</v>
      </c>
      <c r="O146" s="34">
        <f t="shared" ca="1" si="93"/>
        <v>0.76402316237291035</v>
      </c>
      <c r="P146" s="34">
        <f t="shared" ca="1" si="93"/>
        <v>0.78711918384733703</v>
      </c>
      <c r="Q146" s="34">
        <f t="shared" ca="1" si="93"/>
        <v>0.78364309698824275</v>
      </c>
      <c r="R146" s="34">
        <f t="shared" ca="1" si="93"/>
        <v>0.7874243614228742</v>
      </c>
      <c r="S146" s="34">
        <f t="shared" ca="1" si="93"/>
        <v>0.79623266752659061</v>
      </c>
      <c r="T146" s="34">
        <f t="shared" ca="1" si="93"/>
        <v>0.79398637467633204</v>
      </c>
      <c r="U146" s="34">
        <f t="shared" ca="1" si="93"/>
        <v>0.7925668867572131</v>
      </c>
      <c r="V146" s="34">
        <f t="shared" ca="1" si="93"/>
        <v>0.79178577448446719</v>
      </c>
      <c r="W146" s="34">
        <f t="shared" ca="1" si="93"/>
        <v>0.79109882400800369</v>
      </c>
      <c r="X146" s="34">
        <f t="shared" ca="1" si="93"/>
        <v>0.79015932845636661</v>
      </c>
    </row>
    <row r="147" spans="2:24" collapsed="1" x14ac:dyDescent="0.35">
      <c r="K147" s="49"/>
      <c r="L147" s="49"/>
      <c r="M147" s="54"/>
    </row>
    <row r="148" spans="2:24" x14ac:dyDescent="0.35">
      <c r="B148" s="6"/>
      <c r="C148" s="6" t="s">
        <v>5</v>
      </c>
      <c r="D148" s="7"/>
      <c r="E148" s="7"/>
      <c r="F148" s="7"/>
      <c r="G148" s="7"/>
      <c r="H148" s="7"/>
      <c r="I148" s="7"/>
      <c r="J148" s="7"/>
      <c r="K148" s="65"/>
      <c r="L148" s="65"/>
      <c r="M148" s="65"/>
      <c r="N148" s="7"/>
      <c r="O148" s="7"/>
      <c r="P148" s="7"/>
      <c r="Q148" s="8"/>
      <c r="R148" s="8"/>
      <c r="S148" s="8"/>
      <c r="T148" s="8"/>
      <c r="U148" s="8"/>
      <c r="V148" s="8"/>
      <c r="W148" s="8"/>
      <c r="X148" s="8"/>
    </row>
    <row r="149" spans="2:24" hidden="1" outlineLevel="1" x14ac:dyDescent="0.35">
      <c r="C149" s="16" t="s">
        <v>64</v>
      </c>
      <c r="J149" s="25">
        <v>18.986000000000001</v>
      </c>
      <c r="K149" s="25">
        <v>35.143999999999998</v>
      </c>
      <c r="L149" s="25">
        <v>27.11</v>
      </c>
      <c r="M149" s="25">
        <f ca="1">+L149+M141+L151-M123-M32</f>
        <v>37.363287198713017</v>
      </c>
      <c r="N149" s="28">
        <f t="shared" ref="N149:X149" ca="1" si="94">+M149+N141</f>
        <v>53.16334175925158</v>
      </c>
      <c r="O149" s="28">
        <f t="shared" ca="1" si="94"/>
        <v>111.61294391926629</v>
      </c>
      <c r="P149" s="28">
        <f t="shared" ca="1" si="94"/>
        <v>181.25476894902403</v>
      </c>
      <c r="Q149" s="28">
        <f t="shared" ca="1" si="94"/>
        <v>258.917868607824</v>
      </c>
      <c r="R149" s="28">
        <f t="shared" ca="1" si="94"/>
        <v>318.3559881898791</v>
      </c>
      <c r="S149" s="28">
        <f t="shared" ca="1" si="94"/>
        <v>340.94292094457978</v>
      </c>
      <c r="T149" s="28">
        <f t="shared" ca="1" si="94"/>
        <v>473.9354502037487</v>
      </c>
      <c r="U149" s="28">
        <f t="shared" ca="1" si="94"/>
        <v>626.48330031918363</v>
      </c>
      <c r="V149" s="28">
        <f t="shared" ca="1" si="94"/>
        <v>801.63237025655792</v>
      </c>
      <c r="W149" s="28">
        <f t="shared" ca="1" si="94"/>
        <v>1014.2263605890109</v>
      </c>
      <c r="X149" s="28">
        <f t="shared" ca="1" si="94"/>
        <v>1266.2832876807622</v>
      </c>
    </row>
    <row r="150" spans="2:24" hidden="1" outlineLevel="1" x14ac:dyDescent="0.35">
      <c r="C150" s="16" t="s">
        <v>65</v>
      </c>
      <c r="J150" s="25">
        <v>26.777000000000001</v>
      </c>
      <c r="K150" s="25">
        <v>45.393999999999998</v>
      </c>
      <c r="L150" s="25">
        <v>45.109000000000002</v>
      </c>
      <c r="M150" s="28">
        <f t="shared" ref="M150:X150" si="95">L150/SUM(L$150,L$152:L$154,L$159)*M$187+L150</f>
        <v>65.512578238954674</v>
      </c>
      <c r="N150" s="28">
        <f t="shared" si="95"/>
        <v>58.972813206330194</v>
      </c>
      <c r="O150" s="28">
        <f t="shared" si="95"/>
        <v>59.501257636840705</v>
      </c>
      <c r="P150" s="28">
        <f t="shared" si="95"/>
        <v>60.746188303613195</v>
      </c>
      <c r="Q150" s="28">
        <f t="shared" si="95"/>
        <v>62.943725647405003</v>
      </c>
      <c r="R150" s="28">
        <f t="shared" si="95"/>
        <v>60.590791049072216</v>
      </c>
      <c r="S150" s="28">
        <f t="shared" si="95"/>
        <v>57.935534223149823</v>
      </c>
      <c r="T150" s="28">
        <f t="shared" si="95"/>
        <v>55.00752241287659</v>
      </c>
      <c r="U150" s="28">
        <f t="shared" si="95"/>
        <v>51.743308086159054</v>
      </c>
      <c r="V150" s="28">
        <f t="shared" si="95"/>
        <v>48.121842630798739</v>
      </c>
      <c r="W150" s="28">
        <f t="shared" si="95"/>
        <v>44.316363560492547</v>
      </c>
      <c r="X150" s="28">
        <f t="shared" si="95"/>
        <v>40.319149955222052</v>
      </c>
    </row>
    <row r="151" spans="2:24" hidden="1" outlineLevel="1" x14ac:dyDescent="0.35">
      <c r="C151" s="16" t="s">
        <v>66</v>
      </c>
      <c r="J151" s="25">
        <v>38.590000000000003</v>
      </c>
      <c r="K151" s="25">
        <v>59.837000000000003</v>
      </c>
      <c r="L151" s="25">
        <v>111.629</v>
      </c>
      <c r="M151" s="25">
        <v>0</v>
      </c>
      <c r="N151" s="28">
        <f t="shared" ref="N151:X151" si="96">+M151-N123-N32</f>
        <v>0</v>
      </c>
      <c r="O151" s="28">
        <f t="shared" si="96"/>
        <v>0</v>
      </c>
      <c r="P151" s="28">
        <f t="shared" si="96"/>
        <v>0</v>
      </c>
      <c r="Q151" s="28">
        <f t="shared" si="96"/>
        <v>0</v>
      </c>
      <c r="R151" s="28">
        <f t="shared" si="96"/>
        <v>0</v>
      </c>
      <c r="S151" s="28">
        <f t="shared" si="96"/>
        <v>0</v>
      </c>
      <c r="T151" s="28">
        <f t="shared" si="96"/>
        <v>0</v>
      </c>
      <c r="U151" s="28">
        <f t="shared" si="96"/>
        <v>0</v>
      </c>
      <c r="V151" s="28">
        <f t="shared" si="96"/>
        <v>0</v>
      </c>
      <c r="W151" s="28">
        <f t="shared" si="96"/>
        <v>0</v>
      </c>
      <c r="X151" s="28">
        <f t="shared" si="96"/>
        <v>0</v>
      </c>
    </row>
    <row r="152" spans="2:24" hidden="1" outlineLevel="1" x14ac:dyDescent="0.35">
      <c r="C152" s="16" t="s">
        <v>67</v>
      </c>
      <c r="J152" s="25">
        <v>10.553000000000001</v>
      </c>
      <c r="K152" s="25">
        <v>4.6369999999999996</v>
      </c>
      <c r="L152" s="25">
        <v>7.2190000000000003</v>
      </c>
      <c r="M152" s="28">
        <f t="shared" ref="M152:X152" si="97">L152/SUM(L$150,L$152:L$154,L$159)*M$187+L152</f>
        <v>10.484278133122299</v>
      </c>
      <c r="N152" s="28">
        <f t="shared" si="97"/>
        <v>9.4376895638674689</v>
      </c>
      <c r="O152" s="28">
        <f t="shared" si="97"/>
        <v>9.5222589478896236</v>
      </c>
      <c r="P152" s="28">
        <f t="shared" si="97"/>
        <v>9.7214909078849807</v>
      </c>
      <c r="Q152" s="28">
        <f t="shared" si="97"/>
        <v>10.073172880104119</v>
      </c>
      <c r="R152" s="28">
        <f t="shared" si="97"/>
        <v>9.696621973070835</v>
      </c>
      <c r="S152" s="28">
        <f t="shared" si="97"/>
        <v>9.2716890544440922</v>
      </c>
      <c r="T152" s="28">
        <f t="shared" si="97"/>
        <v>8.8031059056630845</v>
      </c>
      <c r="U152" s="28">
        <f t="shared" si="97"/>
        <v>8.2807187273932517</v>
      </c>
      <c r="V152" s="28">
        <f t="shared" si="97"/>
        <v>7.7011590137608037</v>
      </c>
      <c r="W152" s="28">
        <f t="shared" si="97"/>
        <v>7.0921507580127185</v>
      </c>
      <c r="X152" s="28">
        <f t="shared" si="97"/>
        <v>6.4524583459342484</v>
      </c>
    </row>
    <row r="153" spans="2:24" hidden="1" outlineLevel="1" x14ac:dyDescent="0.35">
      <c r="C153" s="16" t="s">
        <v>68</v>
      </c>
      <c r="J153" s="25">
        <v>0</v>
      </c>
      <c r="K153" s="25">
        <v>0</v>
      </c>
      <c r="L153" s="25">
        <v>2.5999999999999999E-2</v>
      </c>
      <c r="M153" s="28">
        <f t="shared" ref="M153:X153" si="98">L153/SUM(L$150,L$152:L$154,L$159)*M$187+L153</f>
        <v>3.7760248159188221E-2</v>
      </c>
      <c r="N153" s="28">
        <f t="shared" si="98"/>
        <v>3.3990847577303529E-2</v>
      </c>
      <c r="O153" s="28">
        <f t="shared" si="98"/>
        <v>3.4295433251853469E-2</v>
      </c>
      <c r="P153" s="28">
        <f t="shared" si="98"/>
        <v>3.5012988447847275E-2</v>
      </c>
      <c r="Q153" s="28">
        <f t="shared" si="98"/>
        <v>3.627960865531335E-2</v>
      </c>
      <c r="R153" s="28">
        <f t="shared" si="98"/>
        <v>3.4923420321352226E-2</v>
      </c>
      <c r="S153" s="28">
        <f t="shared" si="98"/>
        <v>3.3392979002015016E-2</v>
      </c>
      <c r="T153" s="28">
        <f t="shared" si="98"/>
        <v>3.1705326713844052E-2</v>
      </c>
      <c r="U153" s="28">
        <f t="shared" si="98"/>
        <v>2.9823893463391683E-2</v>
      </c>
      <c r="V153" s="28">
        <f t="shared" si="98"/>
        <v>2.7736547216758681E-2</v>
      </c>
      <c r="W153" s="28">
        <f t="shared" si="98"/>
        <v>2.5543138898508198E-2</v>
      </c>
      <c r="X153" s="28">
        <f t="shared" si="98"/>
        <v>2.3239218311994801E-2</v>
      </c>
    </row>
    <row r="154" spans="2:24" hidden="1" outlineLevel="1" x14ac:dyDescent="0.35">
      <c r="C154" s="16" t="s">
        <v>69</v>
      </c>
      <c r="J154" s="25">
        <v>14.241</v>
      </c>
      <c r="K154" s="25">
        <v>14.356999999999999</v>
      </c>
      <c r="L154" s="25">
        <v>16.678999999999998</v>
      </c>
      <c r="M154" s="28">
        <f t="shared" ref="M154:X154" si="99">L154/SUM(L$150,L$152:L$154,L$159)*M$187+L154</f>
        <v>24.223199194119243</v>
      </c>
      <c r="N154" s="28">
        <f t="shared" si="99"/>
        <v>21.805128720840216</v>
      </c>
      <c r="O154" s="28">
        <f t="shared" si="99"/>
        <v>22.000520431064004</v>
      </c>
      <c r="P154" s="28">
        <f t="shared" si="99"/>
        <v>22.460832089294033</v>
      </c>
      <c r="Q154" s="28">
        <f t="shared" si="99"/>
        <v>23.273368952383517</v>
      </c>
      <c r="R154" s="28">
        <f t="shared" si="99"/>
        <v>22.403374136147455</v>
      </c>
      <c r="S154" s="28">
        <f t="shared" si="99"/>
        <v>21.421596029792635</v>
      </c>
      <c r="T154" s="28">
        <f t="shared" si="99"/>
        <v>20.33896708693096</v>
      </c>
      <c r="U154" s="28">
        <f t="shared" si="99"/>
        <v>19.132027656765764</v>
      </c>
      <c r="V154" s="28">
        <f t="shared" si="99"/>
        <v>17.792995039550693</v>
      </c>
      <c r="W154" s="28">
        <f t="shared" si="99"/>
        <v>16.38592360339301</v>
      </c>
      <c r="X154" s="28">
        <f t="shared" si="99"/>
        <v>14.907958547144666</v>
      </c>
    </row>
    <row r="155" spans="2:24" hidden="1" outlineLevel="1" x14ac:dyDescent="0.35">
      <c r="C155" s="10" t="s">
        <v>70</v>
      </c>
      <c r="D155" s="10"/>
      <c r="E155" s="10"/>
      <c r="F155" s="10"/>
      <c r="G155" s="10"/>
      <c r="H155" s="10"/>
      <c r="I155" s="10"/>
      <c r="J155" s="26">
        <f>SUM(J149:J154)</f>
        <v>109.14700000000001</v>
      </c>
      <c r="K155" s="26">
        <f>SUM(K149:K154)</f>
        <v>159.369</v>
      </c>
      <c r="L155" s="26">
        <f>SUM(L149:L154)</f>
        <v>207.77200000000002</v>
      </c>
      <c r="M155" s="26">
        <f t="shared" ref="M155:X155" ca="1" si="100">SUM(M149:M154)</f>
        <v>137.62110301306842</v>
      </c>
      <c r="N155" s="26">
        <f t="shared" ca="1" si="100"/>
        <v>143.41296409786673</v>
      </c>
      <c r="O155" s="26">
        <f t="shared" ca="1" si="100"/>
        <v>202.67127636831248</v>
      </c>
      <c r="P155" s="26">
        <f t="shared" ca="1" si="100"/>
        <v>274.2182932382641</v>
      </c>
      <c r="Q155" s="26">
        <f t="shared" ca="1" si="100"/>
        <v>355.24441569637196</v>
      </c>
      <c r="R155" s="26">
        <f t="shared" ca="1" si="100"/>
        <v>411.08169876849098</v>
      </c>
      <c r="S155" s="26">
        <f t="shared" ca="1" si="100"/>
        <v>429.60513323096836</v>
      </c>
      <c r="T155" s="26">
        <f t="shared" ca="1" si="100"/>
        <v>558.11675093593317</v>
      </c>
      <c r="U155" s="26">
        <f t="shared" ca="1" si="100"/>
        <v>705.66917868296503</v>
      </c>
      <c r="V155" s="26">
        <f t="shared" ca="1" si="100"/>
        <v>875.27610348788482</v>
      </c>
      <c r="W155" s="26">
        <f t="shared" ca="1" si="100"/>
        <v>1082.0463416498076</v>
      </c>
      <c r="X155" s="26">
        <f t="shared" ca="1" si="100"/>
        <v>1327.9860937473752</v>
      </c>
    </row>
    <row r="156" spans="2:24" hidden="1" outlineLevel="1" x14ac:dyDescent="0.35">
      <c r="C156" s="16" t="s">
        <v>71</v>
      </c>
      <c r="J156" s="25">
        <v>5.1660000000000004</v>
      </c>
      <c r="K156" s="25">
        <v>3.5110000000000001</v>
      </c>
      <c r="L156" s="25">
        <v>2.5169999999999999</v>
      </c>
      <c r="M156" s="28">
        <f>+M201</f>
        <v>3.7926946266666666</v>
      </c>
      <c r="N156" s="28">
        <f t="shared" ref="N156:X156" si="101">+N201</f>
        <v>6.9153659865333328</v>
      </c>
      <c r="O156" s="28">
        <f t="shared" si="101"/>
        <v>8.0675084171097247</v>
      </c>
      <c r="P156" s="28">
        <f t="shared" si="101"/>
        <v>9.4043405232639241</v>
      </c>
      <c r="Q156" s="28">
        <f t="shared" si="101"/>
        <v>10.938577182857522</v>
      </c>
      <c r="R156" s="28">
        <f t="shared" si="101"/>
        <v>12.652301967928599</v>
      </c>
      <c r="S156" s="28">
        <f t="shared" si="101"/>
        <v>14.586218633753742</v>
      </c>
      <c r="T156" s="28">
        <f t="shared" si="101"/>
        <v>16.718792320162844</v>
      </c>
      <c r="U156" s="28">
        <f t="shared" si="101"/>
        <v>19.096234089876138</v>
      </c>
      <c r="V156" s="28">
        <f t="shared" si="101"/>
        <v>21.733874385329823</v>
      </c>
      <c r="W156" s="28">
        <f t="shared" si="101"/>
        <v>24.505538249881738</v>
      </c>
      <c r="X156" s="28">
        <f t="shared" si="101"/>
        <v>27.416849100352952</v>
      </c>
    </row>
    <row r="157" spans="2:24" hidden="1" outlineLevel="1" x14ac:dyDescent="0.35">
      <c r="C157" s="16" t="s">
        <v>72</v>
      </c>
      <c r="J157" s="25">
        <v>4.9930000000000003</v>
      </c>
      <c r="K157" s="25">
        <v>4.6980000000000004</v>
      </c>
      <c r="L157" s="25">
        <v>4.5030000000000001</v>
      </c>
      <c r="M157" s="28">
        <f>+M209</f>
        <v>5.2313029333333327</v>
      </c>
      <c r="N157" s="28">
        <f t="shared" ref="N157:X157" si="102">+N209</f>
        <v>10.639024594666667</v>
      </c>
      <c r="O157" s="28">
        <f t="shared" si="102"/>
        <v>12.411551410938038</v>
      </c>
      <c r="P157" s="28">
        <f t="shared" si="102"/>
        <v>14.468216189636808</v>
      </c>
      <c r="Q157" s="28">
        <f t="shared" si="102"/>
        <v>16.828580281319265</v>
      </c>
      <c r="R157" s="28">
        <f t="shared" si="102"/>
        <v>19.465079950659387</v>
      </c>
      <c r="S157" s="28">
        <f t="shared" si="102"/>
        <v>22.440336359621142</v>
      </c>
      <c r="T157" s="28">
        <f t="shared" si="102"/>
        <v>25.721218954096685</v>
      </c>
      <c r="U157" s="28">
        <f t="shared" si="102"/>
        <v>29.378821676732525</v>
      </c>
      <c r="V157" s="28">
        <f t="shared" si="102"/>
        <v>33.436729823584344</v>
      </c>
      <c r="W157" s="28">
        <f t="shared" si="102"/>
        <v>37.700828076741139</v>
      </c>
      <c r="X157" s="28">
        <f t="shared" si="102"/>
        <v>42.179767846696848</v>
      </c>
    </row>
    <row r="158" spans="2:24" hidden="1" outlineLevel="1" x14ac:dyDescent="0.35">
      <c r="C158" s="16" t="s">
        <v>45</v>
      </c>
      <c r="J158" s="25">
        <v>5.0590000000000002</v>
      </c>
      <c r="K158" s="25">
        <v>2.8879999999999999</v>
      </c>
      <c r="L158" s="25">
        <v>3.58</v>
      </c>
      <c r="M158" s="28">
        <f t="shared" ref="M158:X158" ca="1" si="103">+L158+M231+M252</f>
        <v>13.895031230420743</v>
      </c>
      <c r="N158" s="28">
        <f t="shared" ca="1" si="103"/>
        <v>14.556538018350283</v>
      </c>
      <c r="O158" s="28">
        <f t="shared" ca="1" si="103"/>
        <v>15.5243224490912</v>
      </c>
      <c r="P158" s="28">
        <f t="shared" ca="1" si="103"/>
        <v>16.68013356923321</v>
      </c>
      <c r="Q158" s="28">
        <f t="shared" ca="1" si="103"/>
        <v>18.038934017350158</v>
      </c>
      <c r="R158" s="28">
        <f t="shared" ca="1" si="103"/>
        <v>19.616652315441506</v>
      </c>
      <c r="S158" s="28">
        <f t="shared" ca="1" si="103"/>
        <v>21.43023949909751</v>
      </c>
      <c r="T158" s="28">
        <f t="shared" ca="1" si="103"/>
        <v>23.497728888465353</v>
      </c>
      <c r="U158" s="28">
        <f t="shared" ca="1" si="103"/>
        <v>25.838299168012199</v>
      </c>
      <c r="V158" s="28">
        <f t="shared" ca="1" si="103"/>
        <v>28.472340951840685</v>
      </c>
      <c r="W158" s="28">
        <f t="shared" ca="1" si="103"/>
        <v>31.224914615941454</v>
      </c>
      <c r="X158" s="28">
        <f t="shared" ca="1" si="103"/>
        <v>34.101354094926762</v>
      </c>
    </row>
    <row r="159" spans="2:24" hidden="1" outlineLevel="1" x14ac:dyDescent="0.35">
      <c r="C159" s="16" t="s">
        <v>69</v>
      </c>
      <c r="J159" s="25">
        <v>3.5779999999999998</v>
      </c>
      <c r="K159" s="25">
        <v>7.6180000000000003</v>
      </c>
      <c r="L159" s="25">
        <v>6.7850000000000001</v>
      </c>
      <c r="M159" s="28">
        <f t="shared" ref="M159:X159" si="104">L159/SUM(L$150,L$152:L$154,L$159)*M$187+L159</f>
        <v>9.8539724523112344</v>
      </c>
      <c r="N159" s="28">
        <f t="shared" si="104"/>
        <v>8.8703038773847886</v>
      </c>
      <c r="O159" s="28">
        <f t="shared" si="104"/>
        <v>8.9497890236086874</v>
      </c>
      <c r="P159" s="28">
        <f t="shared" si="104"/>
        <v>9.1370433314863018</v>
      </c>
      <c r="Q159" s="28">
        <f t="shared" si="104"/>
        <v>9.4675824894731218</v>
      </c>
      <c r="R159" s="28">
        <f t="shared" si="104"/>
        <v>9.1136694953990354</v>
      </c>
      <c r="S159" s="28">
        <f t="shared" si="104"/>
        <v>8.7142831741796911</v>
      </c>
      <c r="T159" s="28">
        <f t="shared" si="104"/>
        <v>8.2738708366704614</v>
      </c>
      <c r="U159" s="28">
        <f t="shared" si="104"/>
        <v>7.7828891211197178</v>
      </c>
      <c r="V159" s="28">
        <f t="shared" si="104"/>
        <v>7.2381720332964514</v>
      </c>
      <c r="W159" s="28">
        <f t="shared" si="104"/>
        <v>6.6657768240914699</v>
      </c>
      <c r="X159" s="28">
        <f t="shared" si="104"/>
        <v>6.0645421633417236</v>
      </c>
    </row>
    <row r="160" spans="2:24" hidden="1" outlineLevel="1" x14ac:dyDescent="0.35">
      <c r="C160" s="16" t="s">
        <v>188</v>
      </c>
      <c r="J160" s="25">
        <v>0</v>
      </c>
      <c r="K160" s="25">
        <v>0</v>
      </c>
      <c r="L160" s="25">
        <v>0</v>
      </c>
      <c r="M160" s="28">
        <f t="shared" ref="M160:X160" ca="1" si="105">+L160+M232+M253</f>
        <v>47.7036993796603</v>
      </c>
      <c r="N160" s="28">
        <f t="shared" ca="1" si="105"/>
        <v>47.7036993796603</v>
      </c>
      <c r="O160" s="28">
        <f t="shared" ca="1" si="105"/>
        <v>47.7036993796603</v>
      </c>
      <c r="P160" s="28">
        <f t="shared" ca="1" si="105"/>
        <v>47.7036993796603</v>
      </c>
      <c r="Q160" s="28">
        <f t="shared" ca="1" si="105"/>
        <v>47.7036993796603</v>
      </c>
      <c r="R160" s="28">
        <f t="shared" ca="1" si="105"/>
        <v>47.7036993796603</v>
      </c>
      <c r="S160" s="28">
        <f t="shared" ca="1" si="105"/>
        <v>47.7036993796603</v>
      </c>
      <c r="T160" s="28">
        <f t="shared" ca="1" si="105"/>
        <v>47.7036993796603</v>
      </c>
      <c r="U160" s="28">
        <f t="shared" ca="1" si="105"/>
        <v>47.7036993796603</v>
      </c>
      <c r="V160" s="28">
        <f t="shared" ca="1" si="105"/>
        <v>47.7036993796603</v>
      </c>
      <c r="W160" s="28">
        <f t="shared" ca="1" si="105"/>
        <v>47.7036993796603</v>
      </c>
      <c r="X160" s="28">
        <f t="shared" ca="1" si="105"/>
        <v>47.7036993796603</v>
      </c>
    </row>
    <row r="161" spans="3:24" hidden="1" outlineLevel="1" x14ac:dyDescent="0.35">
      <c r="C161" s="16" t="s">
        <v>73</v>
      </c>
      <c r="J161" s="25">
        <v>71.346000000000004</v>
      </c>
      <c r="K161" s="25">
        <v>88.88</v>
      </c>
      <c r="L161" s="25">
        <v>103.249</v>
      </c>
      <c r="M161" s="28">
        <f ca="1">+M221</f>
        <v>786.34487559469312</v>
      </c>
      <c r="N161" s="28">
        <f t="shared" ref="N161:X161" ca="1" si="106">+N221</f>
        <v>770.36319387297135</v>
      </c>
      <c r="O161" s="28">
        <f t="shared" ca="1" si="106"/>
        <v>778.81654047485904</v>
      </c>
      <c r="P161" s="28">
        <f t="shared" ca="1" si="106"/>
        <v>798.80465118643303</v>
      </c>
      <c r="Q161" s="28">
        <f t="shared" ca="1" si="106"/>
        <v>830.06922743313839</v>
      </c>
      <c r="R161" s="28">
        <f t="shared" ca="1" si="106"/>
        <v>872.24846359412049</v>
      </c>
      <c r="S161" s="28">
        <f t="shared" ca="1" si="106"/>
        <v>924.87873163936808</v>
      </c>
      <c r="T161" s="28">
        <f t="shared" ca="1" si="106"/>
        <v>987.39854592902316</v>
      </c>
      <c r="U161" s="28">
        <f t="shared" ca="1" si="106"/>
        <v>1059.1549077576306</v>
      </c>
      <c r="V161" s="28">
        <f t="shared" ca="1" si="106"/>
        <v>1139.4120516963967</v>
      </c>
      <c r="W161" s="28">
        <f t="shared" ca="1" si="106"/>
        <v>1210.1981261784656</v>
      </c>
      <c r="X161" s="28">
        <f t="shared" ca="1" si="106"/>
        <v>1271.790465086857</v>
      </c>
    </row>
    <row r="162" spans="3:24" hidden="1" outlineLevel="1" x14ac:dyDescent="0.35">
      <c r="C162" s="10" t="s">
        <v>74</v>
      </c>
      <c r="D162" s="10"/>
      <c r="E162" s="10"/>
      <c r="F162" s="10"/>
      <c r="G162" s="10"/>
      <c r="H162" s="10"/>
      <c r="I162" s="10"/>
      <c r="J162" s="26">
        <f>SUM(J155:J161)</f>
        <v>199.28899999999999</v>
      </c>
      <c r="K162" s="26">
        <f>SUM(K155:K161)</f>
        <v>266.964</v>
      </c>
      <c r="L162" s="26">
        <f>SUM(L155:L161)</f>
        <v>328.40600000000006</v>
      </c>
      <c r="M162" s="26">
        <f t="shared" ref="M162:X162" ca="1" si="107">SUM(M155:M161)</f>
        <v>1004.4426792301538</v>
      </c>
      <c r="N162" s="26">
        <f t="shared" ca="1" si="107"/>
        <v>1002.4610898274335</v>
      </c>
      <c r="O162" s="26">
        <f t="shared" ca="1" si="107"/>
        <v>1074.1446875235795</v>
      </c>
      <c r="P162" s="26">
        <f t="shared" ca="1" si="107"/>
        <v>1170.4163774179776</v>
      </c>
      <c r="Q162" s="26">
        <f t="shared" ca="1" si="107"/>
        <v>1288.2910164801706</v>
      </c>
      <c r="R162" s="26">
        <f t="shared" ca="1" si="107"/>
        <v>1391.8815654717005</v>
      </c>
      <c r="S162" s="26">
        <f t="shared" ca="1" si="107"/>
        <v>1469.3586419166488</v>
      </c>
      <c r="T162" s="26">
        <f t="shared" ca="1" si="107"/>
        <v>1667.4306072440118</v>
      </c>
      <c r="U162" s="26">
        <f t="shared" ca="1" si="107"/>
        <v>1894.6240298759965</v>
      </c>
      <c r="V162" s="26">
        <f t="shared" ca="1" si="107"/>
        <v>2153.2729717579932</v>
      </c>
      <c r="W162" s="26">
        <f t="shared" ca="1" si="107"/>
        <v>2440.0452249745895</v>
      </c>
      <c r="X162" s="26">
        <f t="shared" ca="1" si="107"/>
        <v>2757.2427714192108</v>
      </c>
    </row>
    <row r="163" spans="3:24" hidden="1" outlineLevel="1" x14ac:dyDescent="0.35"/>
    <row r="164" spans="3:24" hidden="1" outlineLevel="1" x14ac:dyDescent="0.35">
      <c r="C164" s="16" t="s">
        <v>75</v>
      </c>
      <c r="J164" s="25">
        <v>27.323</v>
      </c>
      <c r="K164" s="25">
        <v>40.161000000000001</v>
      </c>
      <c r="L164" s="25">
        <v>51.168999999999997</v>
      </c>
      <c r="M164" s="28">
        <f t="shared" ref="M164:X165" si="108">+L164</f>
        <v>51.168999999999997</v>
      </c>
      <c r="N164" s="28">
        <f t="shared" si="108"/>
        <v>51.168999999999997</v>
      </c>
      <c r="O164" s="28">
        <f t="shared" si="108"/>
        <v>51.168999999999997</v>
      </c>
      <c r="P164" s="28">
        <f t="shared" si="108"/>
        <v>51.168999999999997</v>
      </c>
      <c r="Q164" s="28">
        <f t="shared" si="108"/>
        <v>51.168999999999997</v>
      </c>
      <c r="R164" s="28">
        <f t="shared" si="108"/>
        <v>51.168999999999997</v>
      </c>
      <c r="S164" s="28">
        <f t="shared" si="108"/>
        <v>51.168999999999997</v>
      </c>
      <c r="T164" s="28">
        <f t="shared" si="108"/>
        <v>51.168999999999997</v>
      </c>
      <c r="U164" s="28">
        <f t="shared" si="108"/>
        <v>51.168999999999997</v>
      </c>
      <c r="V164" s="28">
        <f t="shared" si="108"/>
        <v>51.168999999999997</v>
      </c>
      <c r="W164" s="28">
        <f t="shared" si="108"/>
        <v>51.168999999999997</v>
      </c>
      <c r="X164" s="28">
        <f t="shared" si="108"/>
        <v>51.168999999999997</v>
      </c>
    </row>
    <row r="165" spans="3:24" hidden="1" outlineLevel="1" x14ac:dyDescent="0.35">
      <c r="C165" s="16" t="s">
        <v>76</v>
      </c>
      <c r="J165" s="25">
        <v>23.276</v>
      </c>
      <c r="K165" s="25">
        <v>47.084000000000003</v>
      </c>
      <c r="L165" s="25">
        <v>63.991</v>
      </c>
      <c r="M165" s="28">
        <f t="shared" si="108"/>
        <v>63.991</v>
      </c>
      <c r="N165" s="28">
        <f t="shared" si="108"/>
        <v>63.991</v>
      </c>
      <c r="O165" s="28">
        <f t="shared" si="108"/>
        <v>63.991</v>
      </c>
      <c r="P165" s="28">
        <f t="shared" si="108"/>
        <v>63.991</v>
      </c>
      <c r="Q165" s="28">
        <f t="shared" si="108"/>
        <v>63.991</v>
      </c>
      <c r="R165" s="28">
        <f t="shared" si="108"/>
        <v>63.991</v>
      </c>
      <c r="S165" s="28">
        <f t="shared" si="108"/>
        <v>63.991</v>
      </c>
      <c r="T165" s="28">
        <f t="shared" si="108"/>
        <v>63.991</v>
      </c>
      <c r="U165" s="28">
        <f t="shared" si="108"/>
        <v>63.991</v>
      </c>
      <c r="V165" s="28">
        <f t="shared" si="108"/>
        <v>63.991</v>
      </c>
      <c r="W165" s="28">
        <f t="shared" si="108"/>
        <v>63.991</v>
      </c>
      <c r="X165" s="28">
        <f t="shared" si="108"/>
        <v>63.991</v>
      </c>
    </row>
    <row r="166" spans="3:24" hidden="1" outlineLevel="1" x14ac:dyDescent="0.35">
      <c r="C166" s="16" t="s">
        <v>162</v>
      </c>
      <c r="J166" s="25">
        <v>0.55200000000000005</v>
      </c>
      <c r="K166" s="25">
        <v>0.434</v>
      </c>
      <c r="L166" s="25">
        <v>2.7E-2</v>
      </c>
      <c r="M166" s="28">
        <f>+L166</f>
        <v>2.7E-2</v>
      </c>
      <c r="N166" s="28">
        <f t="shared" ref="N166:X166" si="109">+M166</f>
        <v>2.7E-2</v>
      </c>
      <c r="O166" s="28">
        <f t="shared" si="109"/>
        <v>2.7E-2</v>
      </c>
      <c r="P166" s="28">
        <f t="shared" si="109"/>
        <v>2.7E-2</v>
      </c>
      <c r="Q166" s="28">
        <f t="shared" si="109"/>
        <v>2.7E-2</v>
      </c>
      <c r="R166" s="28">
        <f t="shared" si="109"/>
        <v>2.7E-2</v>
      </c>
      <c r="S166" s="28">
        <f t="shared" si="109"/>
        <v>2.7E-2</v>
      </c>
      <c r="T166" s="28">
        <f t="shared" si="109"/>
        <v>2.7E-2</v>
      </c>
      <c r="U166" s="28">
        <f t="shared" si="109"/>
        <v>2.7E-2</v>
      </c>
      <c r="V166" s="28">
        <f t="shared" si="109"/>
        <v>2.7E-2</v>
      </c>
      <c r="W166" s="28">
        <f t="shared" si="109"/>
        <v>2.7E-2</v>
      </c>
      <c r="X166" s="28">
        <f t="shared" si="109"/>
        <v>2.7E-2</v>
      </c>
    </row>
    <row r="167" spans="3:24" hidden="1" outlineLevel="1" x14ac:dyDescent="0.35">
      <c r="C167" s="16" t="s">
        <v>77</v>
      </c>
      <c r="J167" s="25">
        <v>1.143</v>
      </c>
      <c r="K167" s="25">
        <v>0.28999999999999998</v>
      </c>
      <c r="L167" s="25">
        <v>2.976</v>
      </c>
      <c r="M167" s="28">
        <f t="shared" ref="M167:X167" si="110">+L167+M241</f>
        <v>3.7279999999999998</v>
      </c>
      <c r="N167" s="28">
        <f t="shared" si="110"/>
        <v>3.7279999999999998</v>
      </c>
      <c r="O167" s="28">
        <f t="shared" si="110"/>
        <v>3.7279999999999998</v>
      </c>
      <c r="P167" s="28">
        <f t="shared" si="110"/>
        <v>3.7279999999999998</v>
      </c>
      <c r="Q167" s="28">
        <f t="shared" si="110"/>
        <v>3.7279999999999998</v>
      </c>
      <c r="R167" s="28">
        <f t="shared" si="110"/>
        <v>3.7279999999999998</v>
      </c>
      <c r="S167" s="28">
        <f t="shared" si="110"/>
        <v>3.7279999999999998</v>
      </c>
      <c r="T167" s="28">
        <f t="shared" si="110"/>
        <v>3.7279999999999998</v>
      </c>
      <c r="U167" s="28">
        <f t="shared" si="110"/>
        <v>3.7279999999999998</v>
      </c>
      <c r="V167" s="28">
        <f t="shared" si="110"/>
        <v>3.7279999999999998</v>
      </c>
      <c r="W167" s="28">
        <f t="shared" si="110"/>
        <v>3.7279999999999998</v>
      </c>
      <c r="X167" s="28">
        <f t="shared" si="110"/>
        <v>3.7279999999999998</v>
      </c>
    </row>
    <row r="168" spans="3:24" hidden="1" outlineLevel="1" x14ac:dyDescent="0.35">
      <c r="C168" s="16" t="s">
        <v>78</v>
      </c>
      <c r="J168" s="25">
        <v>1.966</v>
      </c>
      <c r="K168" s="25">
        <v>2.3570000000000002</v>
      </c>
      <c r="L168" s="25">
        <v>2.3650000000000002</v>
      </c>
      <c r="M168" s="28">
        <f>+L168</f>
        <v>2.3650000000000002</v>
      </c>
      <c r="N168" s="28">
        <f t="shared" ref="N168:X169" si="111">+M168</f>
        <v>2.3650000000000002</v>
      </c>
      <c r="O168" s="28">
        <f t="shared" si="111"/>
        <v>2.3650000000000002</v>
      </c>
      <c r="P168" s="28">
        <f t="shared" si="111"/>
        <v>2.3650000000000002</v>
      </c>
      <c r="Q168" s="28">
        <f t="shared" si="111"/>
        <v>2.3650000000000002</v>
      </c>
      <c r="R168" s="28">
        <f t="shared" si="111"/>
        <v>2.3650000000000002</v>
      </c>
      <c r="S168" s="28">
        <f t="shared" si="111"/>
        <v>2.3650000000000002</v>
      </c>
      <c r="T168" s="28">
        <f t="shared" si="111"/>
        <v>2.3650000000000002</v>
      </c>
      <c r="U168" s="28">
        <f t="shared" si="111"/>
        <v>2.3650000000000002</v>
      </c>
      <c r="V168" s="28">
        <f t="shared" si="111"/>
        <v>2.3650000000000002</v>
      </c>
      <c r="W168" s="28">
        <f t="shared" si="111"/>
        <v>2.3650000000000002</v>
      </c>
      <c r="X168" s="28">
        <f t="shared" si="111"/>
        <v>2.3650000000000002</v>
      </c>
    </row>
    <row r="169" spans="3:24" hidden="1" outlineLevel="1" x14ac:dyDescent="0.35">
      <c r="C169" s="16" t="s">
        <v>79</v>
      </c>
      <c r="J169" s="25">
        <v>1.345</v>
      </c>
      <c r="K169" s="25">
        <v>3.008</v>
      </c>
      <c r="L169" s="25">
        <v>5.69</v>
      </c>
      <c r="M169" s="28">
        <f>+L169</f>
        <v>5.69</v>
      </c>
      <c r="N169" s="28">
        <f t="shared" si="111"/>
        <v>5.69</v>
      </c>
      <c r="O169" s="28">
        <f t="shared" si="111"/>
        <v>5.69</v>
      </c>
      <c r="P169" s="28">
        <f t="shared" si="111"/>
        <v>5.69</v>
      </c>
      <c r="Q169" s="28">
        <f t="shared" si="111"/>
        <v>5.69</v>
      </c>
      <c r="R169" s="28">
        <f t="shared" si="111"/>
        <v>5.69</v>
      </c>
      <c r="S169" s="28">
        <f t="shared" si="111"/>
        <v>5.69</v>
      </c>
      <c r="T169" s="28">
        <f t="shared" si="111"/>
        <v>5.69</v>
      </c>
      <c r="U169" s="28">
        <f t="shared" si="111"/>
        <v>5.69</v>
      </c>
      <c r="V169" s="28">
        <f t="shared" si="111"/>
        <v>5.69</v>
      </c>
      <c r="W169" s="28">
        <f t="shared" si="111"/>
        <v>5.69</v>
      </c>
      <c r="X169" s="28">
        <f t="shared" si="111"/>
        <v>5.69</v>
      </c>
    </row>
    <row r="170" spans="3:24" hidden="1" outlineLevel="1" x14ac:dyDescent="0.35">
      <c r="C170" s="10" t="s">
        <v>80</v>
      </c>
      <c r="D170" s="10"/>
      <c r="E170" s="10"/>
      <c r="F170" s="10"/>
      <c r="G170" s="10"/>
      <c r="H170" s="10"/>
      <c r="I170" s="10"/>
      <c r="J170" s="26">
        <f>SUM(J164:J169)</f>
        <v>55.605000000000004</v>
      </c>
      <c r="K170" s="26">
        <f>SUM(K164:K169)</f>
        <v>93.334000000000003</v>
      </c>
      <c r="L170" s="26">
        <f>SUM(L164:L169)</f>
        <v>126.21799999999999</v>
      </c>
      <c r="M170" s="26">
        <f t="shared" ref="M170:X170" si="112">SUM(M164:M169)</f>
        <v>126.96999999999998</v>
      </c>
      <c r="N170" s="26">
        <f t="shared" si="112"/>
        <v>126.96999999999998</v>
      </c>
      <c r="O170" s="26">
        <f t="shared" si="112"/>
        <v>126.96999999999998</v>
      </c>
      <c r="P170" s="26">
        <f t="shared" si="112"/>
        <v>126.96999999999998</v>
      </c>
      <c r="Q170" s="26">
        <f t="shared" si="112"/>
        <v>126.96999999999998</v>
      </c>
      <c r="R170" s="26">
        <f t="shared" si="112"/>
        <v>126.96999999999998</v>
      </c>
      <c r="S170" s="26">
        <f t="shared" si="112"/>
        <v>126.96999999999998</v>
      </c>
      <c r="T170" s="26">
        <f t="shared" si="112"/>
        <v>126.96999999999998</v>
      </c>
      <c r="U170" s="26">
        <f t="shared" si="112"/>
        <v>126.96999999999998</v>
      </c>
      <c r="V170" s="26">
        <f t="shared" si="112"/>
        <v>126.96999999999998</v>
      </c>
      <c r="W170" s="26">
        <f t="shared" si="112"/>
        <v>126.96999999999998</v>
      </c>
      <c r="X170" s="26">
        <f t="shared" si="112"/>
        <v>126.96999999999998</v>
      </c>
    </row>
    <row r="171" spans="3:24" hidden="1" outlineLevel="1" x14ac:dyDescent="0.35">
      <c r="C171" s="16" t="s">
        <v>45</v>
      </c>
      <c r="J171" s="25">
        <v>9.7140000000000004</v>
      </c>
      <c r="K171" s="25">
        <v>10.61</v>
      </c>
      <c r="L171" s="25">
        <v>16.628</v>
      </c>
      <c r="M171" s="49">
        <f t="shared" ref="M171:X171" ca="1" si="113">+L171-M104+M237+M258</f>
        <v>189.24796994467746</v>
      </c>
      <c r="N171" s="49">
        <f t="shared" ca="1" si="113"/>
        <v>197.49796994467746</v>
      </c>
      <c r="O171" s="49">
        <f t="shared" ca="1" si="113"/>
        <v>209.56771994467746</v>
      </c>
      <c r="P171" s="49">
        <f t="shared" ca="1" si="113"/>
        <v>223.98244994467746</v>
      </c>
      <c r="Q171" s="49">
        <f t="shared" ca="1" si="113"/>
        <v>240.92876690092746</v>
      </c>
      <c r="R171" s="49">
        <f t="shared" ca="1" si="113"/>
        <v>260.60532381123994</v>
      </c>
      <c r="S171" s="49">
        <f t="shared" ca="1" si="113"/>
        <v>283.22352597964414</v>
      </c>
      <c r="T171" s="49">
        <f t="shared" ca="1" si="113"/>
        <v>309.00827645162497</v>
      </c>
      <c r="U171" s="49">
        <f t="shared" ca="1" si="113"/>
        <v>338.19876271511322</v>
      </c>
      <c r="V171" s="49">
        <f t="shared" ca="1" si="113"/>
        <v>371.04928687163886</v>
      </c>
      <c r="W171" s="49">
        <f t="shared" ca="1" si="113"/>
        <v>405.37808461520814</v>
      </c>
      <c r="X171" s="49">
        <f t="shared" ca="1" si="113"/>
        <v>441.25167825723804</v>
      </c>
    </row>
    <row r="172" spans="3:24" hidden="1" outlineLevel="1" x14ac:dyDescent="0.35">
      <c r="C172" s="16" t="s">
        <v>77</v>
      </c>
      <c r="J172" s="25">
        <v>1.55</v>
      </c>
      <c r="K172" s="25">
        <v>0</v>
      </c>
      <c r="L172" s="25">
        <v>0</v>
      </c>
      <c r="M172" s="28">
        <f>+L172</f>
        <v>0</v>
      </c>
      <c r="N172" s="28">
        <f t="shared" ref="N172:X172" si="114">+M172</f>
        <v>0</v>
      </c>
      <c r="O172" s="28">
        <f t="shared" si="114"/>
        <v>0</v>
      </c>
      <c r="P172" s="28">
        <f t="shared" si="114"/>
        <v>0</v>
      </c>
      <c r="Q172" s="28">
        <f t="shared" si="114"/>
        <v>0</v>
      </c>
      <c r="R172" s="28">
        <f t="shared" si="114"/>
        <v>0</v>
      </c>
      <c r="S172" s="28">
        <f t="shared" si="114"/>
        <v>0</v>
      </c>
      <c r="T172" s="28">
        <f t="shared" si="114"/>
        <v>0</v>
      </c>
      <c r="U172" s="28">
        <f t="shared" si="114"/>
        <v>0</v>
      </c>
      <c r="V172" s="28">
        <f t="shared" si="114"/>
        <v>0</v>
      </c>
      <c r="W172" s="28">
        <f t="shared" si="114"/>
        <v>0</v>
      </c>
      <c r="X172" s="28">
        <f t="shared" si="114"/>
        <v>0</v>
      </c>
    </row>
    <row r="173" spans="3:24" hidden="1" outlineLevel="1" x14ac:dyDescent="0.35">
      <c r="C173" s="16" t="s">
        <v>78</v>
      </c>
      <c r="J173" s="25">
        <v>3.1640000000000001</v>
      </c>
      <c r="K173" s="25">
        <v>2.4500000000000002</v>
      </c>
      <c r="L173" s="25">
        <v>2.25</v>
      </c>
      <c r="M173" s="28">
        <f>+M157-L157+L173</f>
        <v>2.9783029333333326</v>
      </c>
      <c r="N173" s="28">
        <f t="shared" ref="N173:X173" si="115">+N157-M157+M173</f>
        <v>8.3860245946666669</v>
      </c>
      <c r="O173" s="28">
        <f t="shared" si="115"/>
        <v>10.158551410938038</v>
      </c>
      <c r="P173" s="28">
        <f t="shared" si="115"/>
        <v>12.215216189636807</v>
      </c>
      <c r="Q173" s="28">
        <f t="shared" si="115"/>
        <v>14.575580281319265</v>
      </c>
      <c r="R173" s="28">
        <f t="shared" si="115"/>
        <v>17.212079950659387</v>
      </c>
      <c r="S173" s="28">
        <f t="shared" si="115"/>
        <v>20.187336359621142</v>
      </c>
      <c r="T173" s="28">
        <f t="shared" si="115"/>
        <v>23.468218954096685</v>
      </c>
      <c r="U173" s="28">
        <f t="shared" si="115"/>
        <v>27.125821676732524</v>
      </c>
      <c r="V173" s="28">
        <f t="shared" si="115"/>
        <v>31.183729823584343</v>
      </c>
      <c r="W173" s="28">
        <f t="shared" si="115"/>
        <v>35.447828076741139</v>
      </c>
      <c r="X173" s="28">
        <f t="shared" si="115"/>
        <v>39.926767846696848</v>
      </c>
    </row>
    <row r="174" spans="3:24" hidden="1" outlineLevel="1" x14ac:dyDescent="0.35">
      <c r="C174" s="16" t="s">
        <v>81</v>
      </c>
      <c r="J174" s="25">
        <v>12.425000000000001</v>
      </c>
      <c r="K174" s="25">
        <v>13.459</v>
      </c>
      <c r="L174" s="25">
        <v>10.16</v>
      </c>
      <c r="M174" s="28">
        <f t="shared" ref="M174:X174" si="116">+L174+M284-L284</f>
        <v>10.846280000000025</v>
      </c>
      <c r="N174" s="28">
        <f t="shared" si="116"/>
        <v>10.897264800000018</v>
      </c>
      <c r="O174" s="28">
        <f t="shared" si="116"/>
        <v>12.204164768000011</v>
      </c>
      <c r="P174" s="28">
        <f t="shared" si="116"/>
        <v>13.848378746880009</v>
      </c>
      <c r="Q174" s="28">
        <f t="shared" si="116"/>
        <v>15.777422291690804</v>
      </c>
      <c r="R174" s="28">
        <f t="shared" si="116"/>
        <v>17.96067101595343</v>
      </c>
      <c r="S174" s="28">
        <f t="shared" si="116"/>
        <v>20.382163593330667</v>
      </c>
      <c r="T174" s="28">
        <f t="shared" si="116"/>
        <v>23.035864795591841</v>
      </c>
      <c r="U174" s="28">
        <f t="shared" si="116"/>
        <v>25.922552852920035</v>
      </c>
      <c r="V174" s="28">
        <f t="shared" si="116"/>
        <v>29.047779601769101</v>
      </c>
      <c r="W174" s="28">
        <f t="shared" si="116"/>
        <v>31.603187118357368</v>
      </c>
      <c r="X174" s="28">
        <f t="shared" si="116"/>
        <v>33.804688045459159</v>
      </c>
    </row>
    <row r="175" spans="3:24" hidden="1" outlineLevel="1" x14ac:dyDescent="0.35">
      <c r="C175" s="16" t="s">
        <v>137</v>
      </c>
      <c r="J175" s="25">
        <v>0</v>
      </c>
      <c r="K175" s="25">
        <v>0</v>
      </c>
      <c r="L175" s="25">
        <v>0</v>
      </c>
      <c r="M175" s="27">
        <f>+M307</f>
        <v>1382.2881588799999</v>
      </c>
      <c r="N175" s="27">
        <f t="shared" ref="N175:X175" si="117">+N307</f>
        <v>1382.2881588799999</v>
      </c>
      <c r="O175" s="27">
        <f t="shared" si="117"/>
        <v>1382.2881588799999</v>
      </c>
      <c r="P175" s="27">
        <f t="shared" si="117"/>
        <v>0</v>
      </c>
      <c r="Q175" s="27">
        <f t="shared" si="117"/>
        <v>0</v>
      </c>
      <c r="R175" s="27">
        <f t="shared" si="117"/>
        <v>0</v>
      </c>
      <c r="S175" s="27">
        <f t="shared" si="117"/>
        <v>0</v>
      </c>
      <c r="T175" s="27">
        <f t="shared" si="117"/>
        <v>0</v>
      </c>
      <c r="U175" s="27">
        <f t="shared" si="117"/>
        <v>0</v>
      </c>
      <c r="V175" s="27">
        <f t="shared" si="117"/>
        <v>0</v>
      </c>
      <c r="W175" s="27">
        <f t="shared" si="117"/>
        <v>0</v>
      </c>
      <c r="X175" s="27">
        <f t="shared" si="117"/>
        <v>0</v>
      </c>
    </row>
    <row r="176" spans="3:24" hidden="1" outlineLevel="1" x14ac:dyDescent="0.35">
      <c r="C176" s="16" t="s">
        <v>138</v>
      </c>
      <c r="J176" s="25">
        <v>0</v>
      </c>
      <c r="K176" s="25">
        <v>0</v>
      </c>
      <c r="L176" s="25">
        <v>0</v>
      </c>
      <c r="M176" s="27">
        <f t="shared" ref="M176:X176" si="118">+L176+M127</f>
        <v>132.77800000000002</v>
      </c>
      <c r="N176" s="27">
        <f t="shared" si="118"/>
        <v>132.77800000000002</v>
      </c>
      <c r="O176" s="27">
        <f t="shared" si="118"/>
        <v>132.77800000000002</v>
      </c>
      <c r="P176" s="27">
        <f t="shared" si="118"/>
        <v>132.77800000000002</v>
      </c>
      <c r="Q176" s="27">
        <f t="shared" si="118"/>
        <v>132.77800000000002</v>
      </c>
      <c r="R176" s="27">
        <f t="shared" si="118"/>
        <v>93.778000000000006</v>
      </c>
      <c r="S176" s="27">
        <f t="shared" si="118"/>
        <v>0</v>
      </c>
      <c r="T176" s="27">
        <f t="shared" si="118"/>
        <v>0</v>
      </c>
      <c r="U176" s="27">
        <f t="shared" si="118"/>
        <v>0</v>
      </c>
      <c r="V176" s="27">
        <f t="shared" si="118"/>
        <v>0</v>
      </c>
      <c r="W176" s="27">
        <f t="shared" si="118"/>
        <v>0</v>
      </c>
      <c r="X176" s="27">
        <f t="shared" si="118"/>
        <v>0</v>
      </c>
    </row>
    <row r="177" spans="3:24" hidden="1" outlineLevel="1" x14ac:dyDescent="0.35">
      <c r="C177" s="10" t="s">
        <v>82</v>
      </c>
      <c r="D177" s="10"/>
      <c r="E177" s="10"/>
      <c r="F177" s="10"/>
      <c r="G177" s="10"/>
      <c r="H177" s="10"/>
      <c r="I177" s="10"/>
      <c r="J177" s="26">
        <f>SUM(J170:J176)</f>
        <v>82.457999999999998</v>
      </c>
      <c r="K177" s="26">
        <f>SUM(K170:K176)</f>
        <v>119.85300000000001</v>
      </c>
      <c r="L177" s="26">
        <f>SUM(L170:L176)</f>
        <v>155.256</v>
      </c>
      <c r="M177" s="26">
        <f t="shared" ref="M177:X177" ca="1" si="119">SUM(M170:M176)</f>
        <v>1845.1087117580107</v>
      </c>
      <c r="N177" s="26">
        <f t="shared" ca="1" si="119"/>
        <v>1858.8174182193441</v>
      </c>
      <c r="O177" s="26">
        <f t="shared" ca="1" si="119"/>
        <v>1873.9665950036153</v>
      </c>
      <c r="P177" s="26">
        <f t="shared" ca="1" si="119"/>
        <v>509.79404488119428</v>
      </c>
      <c r="Q177" s="26">
        <f t="shared" ca="1" si="119"/>
        <v>531.02976947393756</v>
      </c>
      <c r="R177" s="26">
        <f t="shared" ca="1" si="119"/>
        <v>516.52607477785273</v>
      </c>
      <c r="S177" s="26">
        <f t="shared" ca="1" si="119"/>
        <v>450.76302593259595</v>
      </c>
      <c r="T177" s="26">
        <f t="shared" ca="1" si="119"/>
        <v>482.4823602013135</v>
      </c>
      <c r="U177" s="26">
        <f t="shared" ca="1" si="119"/>
        <v>518.21713724476581</v>
      </c>
      <c r="V177" s="26">
        <f t="shared" ca="1" si="119"/>
        <v>558.25079629699223</v>
      </c>
      <c r="W177" s="26">
        <f t="shared" ca="1" si="119"/>
        <v>599.39909981030667</v>
      </c>
      <c r="X177" s="26">
        <f t="shared" ca="1" si="119"/>
        <v>641.95313414939415</v>
      </c>
    </row>
    <row r="178" spans="3:24" hidden="1" outlineLevel="1" x14ac:dyDescent="0.35">
      <c r="C178" s="16" t="s">
        <v>83</v>
      </c>
      <c r="J178" s="25">
        <v>116.833</v>
      </c>
      <c r="K178" s="25">
        <v>147.11099999999999</v>
      </c>
      <c r="L178" s="25">
        <v>173.149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</v>
      </c>
      <c r="U178" s="25">
        <v>0</v>
      </c>
      <c r="V178" s="25">
        <v>0</v>
      </c>
      <c r="W178" s="25">
        <v>0</v>
      </c>
      <c r="X178" s="25">
        <v>0</v>
      </c>
    </row>
    <row r="179" spans="3:24" hidden="1" outlineLevel="1" x14ac:dyDescent="0.35">
      <c r="C179" s="16" t="s">
        <v>226</v>
      </c>
      <c r="H179" s="90"/>
      <c r="J179" s="25">
        <v>0</v>
      </c>
      <c r="K179" s="25">
        <v>0</v>
      </c>
      <c r="L179" s="25">
        <v>0</v>
      </c>
      <c r="M179" s="27">
        <f>+M317</f>
        <v>221.84135155999999</v>
      </c>
      <c r="N179" s="27">
        <f t="shared" ref="N179:X179" si="120">+N317</f>
        <v>221.84135155999999</v>
      </c>
      <c r="O179" s="27">
        <f t="shared" si="120"/>
        <v>221.84135155999999</v>
      </c>
      <c r="P179" s="27">
        <f t="shared" si="120"/>
        <v>0</v>
      </c>
      <c r="Q179" s="27">
        <f t="shared" si="120"/>
        <v>0</v>
      </c>
      <c r="R179" s="27">
        <f t="shared" si="120"/>
        <v>0</v>
      </c>
      <c r="S179" s="27">
        <f t="shared" si="120"/>
        <v>0</v>
      </c>
      <c r="T179" s="27">
        <f t="shared" si="120"/>
        <v>0</v>
      </c>
      <c r="U179" s="27">
        <f t="shared" si="120"/>
        <v>0</v>
      </c>
      <c r="V179" s="27">
        <f t="shared" si="120"/>
        <v>0</v>
      </c>
      <c r="W179" s="27">
        <f t="shared" si="120"/>
        <v>0</v>
      </c>
      <c r="X179" s="27">
        <f t="shared" si="120"/>
        <v>0</v>
      </c>
    </row>
    <row r="180" spans="3:24" hidden="1" outlineLevel="1" x14ac:dyDescent="0.35">
      <c r="C180" s="16" t="s">
        <v>136</v>
      </c>
      <c r="J180" s="25">
        <v>0</v>
      </c>
      <c r="K180" s="25">
        <v>0</v>
      </c>
      <c r="L180" s="25">
        <v>0</v>
      </c>
      <c r="M180" s="50">
        <f>-M179-M175+M110+L178+M130</f>
        <v>-1062.5083840878569</v>
      </c>
      <c r="N180" s="27">
        <f t="shared" ref="N180:P180" ca="1" si="121">+M180+N110-(N179-M179)-(N175-M175)+N129</f>
        <v>-1078.1986799519107</v>
      </c>
      <c r="O180" s="27">
        <f t="shared" ca="1" si="121"/>
        <v>-1021.6642590400361</v>
      </c>
      <c r="P180" s="27">
        <f t="shared" ca="1" si="121"/>
        <v>660.62133253678326</v>
      </c>
      <c r="Q180" s="27">
        <f ca="1">+P180+Q110-(Q179-P179)-(Q175-P175)+Q129</f>
        <v>757.26024700623304</v>
      </c>
      <c r="R180" s="27">
        <f t="shared" ref="R180:X180" ca="1" si="122">+Q180+R110-(R179-Q179)-(R175-Q175)+R129</f>
        <v>875.35449069384742</v>
      </c>
      <c r="S180" s="27">
        <f t="shared" ca="1" si="122"/>
        <v>1018.5946159840528</v>
      </c>
      <c r="T180" s="27">
        <f t="shared" ca="1" si="122"/>
        <v>1184.9472470426983</v>
      </c>
      <c r="U180" s="27">
        <f t="shared" ca="1" si="122"/>
        <v>1376.4058926312305</v>
      </c>
      <c r="V180" s="27">
        <f t="shared" ca="1" si="122"/>
        <v>1595.0211754610007</v>
      </c>
      <c r="W180" s="27">
        <f t="shared" ca="1" si="122"/>
        <v>1840.6451251642825</v>
      </c>
      <c r="X180" s="27">
        <f t="shared" ca="1" si="122"/>
        <v>2115.2886372698167</v>
      </c>
    </row>
    <row r="181" spans="3:24" hidden="1" outlineLevel="1" x14ac:dyDescent="0.35">
      <c r="C181" s="10" t="s">
        <v>84</v>
      </c>
      <c r="D181" s="10"/>
      <c r="E181" s="10"/>
      <c r="F181" s="10"/>
      <c r="G181" s="10"/>
      <c r="H181" s="10"/>
      <c r="I181" s="10"/>
      <c r="J181" s="26">
        <f t="shared" ref="J181:X181" si="123">SUM(J177:J180)</f>
        <v>199.291</v>
      </c>
      <c r="K181" s="26">
        <f t="shared" si="123"/>
        <v>266.964</v>
      </c>
      <c r="L181" s="26">
        <f t="shared" si="123"/>
        <v>328.40499999999997</v>
      </c>
      <c r="M181" s="26">
        <f t="shared" ca="1" si="123"/>
        <v>1004.4416792301536</v>
      </c>
      <c r="N181" s="26">
        <f t="shared" ca="1" si="123"/>
        <v>1002.4600898274332</v>
      </c>
      <c r="O181" s="26">
        <f t="shared" ca="1" si="123"/>
        <v>1074.143687523579</v>
      </c>
      <c r="P181" s="26">
        <f t="shared" ca="1" si="123"/>
        <v>1170.4153774179777</v>
      </c>
      <c r="Q181" s="26">
        <f t="shared" ca="1" si="123"/>
        <v>1288.2900164801706</v>
      </c>
      <c r="R181" s="26">
        <f t="shared" ca="1" si="123"/>
        <v>1391.8805654717003</v>
      </c>
      <c r="S181" s="26">
        <f t="shared" ca="1" si="123"/>
        <v>1469.3576419166488</v>
      </c>
      <c r="T181" s="26">
        <f t="shared" ca="1" si="123"/>
        <v>1667.4296072440118</v>
      </c>
      <c r="U181" s="26">
        <f t="shared" ca="1" si="123"/>
        <v>1894.6230298759963</v>
      </c>
      <c r="V181" s="26">
        <f t="shared" ca="1" si="123"/>
        <v>2153.271971757993</v>
      </c>
      <c r="W181" s="26">
        <f t="shared" ca="1" si="123"/>
        <v>2440.0442249745893</v>
      </c>
      <c r="X181" s="26">
        <f t="shared" ca="1" si="123"/>
        <v>2757.2417714192106</v>
      </c>
    </row>
    <row r="182" spans="3:24" hidden="1" outlineLevel="1" x14ac:dyDescent="0.35">
      <c r="J182" s="33" t="b">
        <f t="shared" ref="J182:X182" si="124">ABS(J181-J162)&lt;1</f>
        <v>1</v>
      </c>
      <c r="K182" s="33" t="b">
        <f t="shared" si="124"/>
        <v>1</v>
      </c>
      <c r="L182" s="33" t="b">
        <f t="shared" si="124"/>
        <v>1</v>
      </c>
      <c r="M182" s="33" t="b">
        <f t="shared" ca="1" si="124"/>
        <v>1</v>
      </c>
      <c r="N182" s="33" t="b">
        <f t="shared" ca="1" si="124"/>
        <v>1</v>
      </c>
      <c r="O182" s="33" t="b">
        <f t="shared" ca="1" si="124"/>
        <v>1</v>
      </c>
      <c r="P182" s="33" t="b">
        <f t="shared" ca="1" si="124"/>
        <v>1</v>
      </c>
      <c r="Q182" s="33" t="b">
        <f t="shared" ca="1" si="124"/>
        <v>1</v>
      </c>
      <c r="R182" s="33" t="b">
        <f t="shared" ca="1" si="124"/>
        <v>1</v>
      </c>
      <c r="S182" s="33" t="b">
        <f t="shared" ca="1" si="124"/>
        <v>1</v>
      </c>
      <c r="T182" s="33" t="b">
        <f t="shared" ca="1" si="124"/>
        <v>1</v>
      </c>
      <c r="U182" s="33" t="b">
        <f t="shared" ca="1" si="124"/>
        <v>1</v>
      </c>
      <c r="V182" s="33" t="b">
        <f t="shared" ca="1" si="124"/>
        <v>1</v>
      </c>
      <c r="W182" s="33" t="b">
        <f t="shared" ca="1" si="124"/>
        <v>1</v>
      </c>
      <c r="X182" s="33" t="b">
        <f t="shared" ca="1" si="124"/>
        <v>1</v>
      </c>
    </row>
    <row r="183" spans="3:24" hidden="1" outlineLevel="1" x14ac:dyDescent="0.35"/>
    <row r="184" spans="3:24" hidden="1" outlineLevel="1" x14ac:dyDescent="0.35">
      <c r="C184" t="s">
        <v>160</v>
      </c>
      <c r="J184" s="28">
        <f>SUM(J150,J152,J153,J159,J154)-SUM(J164,J165,J169,J174,J166)</f>
        <v>-9.7720000000000056</v>
      </c>
      <c r="K184" s="28">
        <f>SUM(K150,K152,K153,K159,K154)-SUM(K164,K165,K169,K174,K166)</f>
        <v>-32.14</v>
      </c>
      <c r="L184" s="28">
        <f>SUM(L150,L152,L153,L159,L154)-SUM(L164,L165,L169,L174,L166)</f>
        <v>-55.218999999999966</v>
      </c>
      <c r="M184" s="50">
        <f t="shared" ref="M184:X184" si="125">+M185*M97</f>
        <v>-20.925211733333331</v>
      </c>
      <c r="N184" s="50">
        <f t="shared" si="125"/>
        <v>-31.917073783999999</v>
      </c>
      <c r="O184" s="50">
        <f t="shared" si="125"/>
        <v>-31.0288785273451</v>
      </c>
      <c r="P184" s="50">
        <f t="shared" si="125"/>
        <v>-28.936432379273615</v>
      </c>
      <c r="Q184" s="50">
        <f t="shared" si="125"/>
        <v>-25.242870421978896</v>
      </c>
      <c r="R184" s="50">
        <f t="shared" si="125"/>
        <v>-29.197619925989077</v>
      </c>
      <c r="S184" s="50">
        <f t="shared" si="125"/>
        <v>-33.660504539431713</v>
      </c>
      <c r="T184" s="50">
        <f t="shared" si="125"/>
        <v>-38.581828431145027</v>
      </c>
      <c r="U184" s="50">
        <f t="shared" si="125"/>
        <v>-44.068232515098785</v>
      </c>
      <c r="V184" s="50">
        <f t="shared" si="125"/>
        <v>-50.155094735376515</v>
      </c>
      <c r="W184" s="50">
        <f t="shared" si="125"/>
        <v>-56.551242115111705</v>
      </c>
      <c r="X184" s="50">
        <f t="shared" si="125"/>
        <v>-63.269651770045272</v>
      </c>
    </row>
    <row r="185" spans="3:24" hidden="1" outlineLevel="1" x14ac:dyDescent="0.35">
      <c r="C185" t="s">
        <v>161</v>
      </c>
      <c r="J185" s="34"/>
      <c r="K185" s="34">
        <f>+K184/K97</f>
        <v>-0.19318154497150961</v>
      </c>
      <c r="L185" s="34">
        <f>+L184/L97</f>
        <v>-0.24181103189756331</v>
      </c>
      <c r="M185" s="37">
        <v>-0.08</v>
      </c>
      <c r="N185" s="37">
        <v>-0.06</v>
      </c>
      <c r="O185" s="37">
        <v>-0.05</v>
      </c>
      <c r="P185" s="37">
        <v>-0.04</v>
      </c>
      <c r="Q185" s="37">
        <v>-0.03</v>
      </c>
      <c r="R185" s="37">
        <v>-0.03</v>
      </c>
      <c r="S185" s="37">
        <v>-0.03</v>
      </c>
      <c r="T185" s="37">
        <v>-0.03</v>
      </c>
      <c r="U185" s="37">
        <v>-0.03</v>
      </c>
      <c r="V185" s="37">
        <v>-0.03</v>
      </c>
      <c r="W185" s="37">
        <v>-0.03</v>
      </c>
      <c r="X185" s="37">
        <v>-0.03</v>
      </c>
    </row>
    <row r="186" spans="3:24" hidden="1" outlineLevel="1" x14ac:dyDescent="0.35">
      <c r="J186" s="28"/>
      <c r="K186" s="28"/>
      <c r="L186" s="28"/>
    </row>
    <row r="187" spans="3:24" hidden="1" outlineLevel="1" x14ac:dyDescent="0.35">
      <c r="C187" t="s">
        <v>140</v>
      </c>
      <c r="K187" s="28">
        <f>(K184-J184)</f>
        <v>-22.367999999999995</v>
      </c>
      <c r="L187" s="28">
        <f>(L184-K184)</f>
        <v>-23.078999999999965</v>
      </c>
      <c r="M187" s="28">
        <f t="shared" ref="M187:X187" si="126">(M184-L184)</f>
        <v>34.293788266666638</v>
      </c>
      <c r="N187" s="28">
        <f t="shared" si="126"/>
        <v>-10.991862050666668</v>
      </c>
      <c r="O187" s="28">
        <f t="shared" si="126"/>
        <v>0.88819525665489962</v>
      </c>
      <c r="P187" s="28">
        <f t="shared" si="126"/>
        <v>2.0924461480714847</v>
      </c>
      <c r="Q187" s="28">
        <f t="shared" si="126"/>
        <v>3.6935619572947189</v>
      </c>
      <c r="R187" s="28">
        <f t="shared" si="126"/>
        <v>-3.9547495040101808</v>
      </c>
      <c r="S187" s="28">
        <f t="shared" si="126"/>
        <v>-4.4628846134426361</v>
      </c>
      <c r="T187" s="28">
        <f t="shared" si="126"/>
        <v>-4.921323891713314</v>
      </c>
      <c r="U187" s="28">
        <f t="shared" si="126"/>
        <v>-5.486404083953758</v>
      </c>
      <c r="V187" s="28">
        <f t="shared" si="126"/>
        <v>-6.0868622202777303</v>
      </c>
      <c r="W187" s="28">
        <f t="shared" si="126"/>
        <v>-6.39614737973519</v>
      </c>
      <c r="X187" s="28">
        <f t="shared" si="126"/>
        <v>-6.7184096549335663</v>
      </c>
    </row>
    <row r="188" spans="3:24" hidden="1" outlineLevel="1" x14ac:dyDescent="0.35">
      <c r="C188" t="s">
        <v>147</v>
      </c>
      <c r="K188" s="28">
        <f t="shared" ref="K188:X188" si="127">-(K244+K261)</f>
        <v>8.0429999999999993</v>
      </c>
      <c r="L188" s="28">
        <f t="shared" si="127"/>
        <v>-2.5609999999999999</v>
      </c>
      <c r="M188" s="28">
        <f t="shared" ca="1" si="127"/>
        <v>-6.9142263103901822</v>
      </c>
      <c r="N188" s="28">
        <f t="shared" ca="1" si="127"/>
        <v>-0.43849321207045122</v>
      </c>
      <c r="O188" s="28">
        <f t="shared" ca="1" si="127"/>
        <v>-0.64151556925906661</v>
      </c>
      <c r="P188" s="28">
        <f t="shared" ca="1" si="127"/>
        <v>-0.76615287985797309</v>
      </c>
      <c r="Q188" s="28">
        <f t="shared" ca="1" si="127"/>
        <v>-0.90070847938302734</v>
      </c>
      <c r="R188" s="28">
        <f t="shared" ca="1" si="127"/>
        <v>-1.0458226232836267</v>
      </c>
      <c r="S188" s="28">
        <f t="shared" ca="1" si="127"/>
        <v>-1.2021731054645315</v>
      </c>
      <c r="T188" s="28">
        <f t="shared" ca="1" si="127"/>
        <v>-1.37047734022957</v>
      </c>
      <c r="U188" s="28">
        <f t="shared" ca="1" si="127"/>
        <v>-1.551494555584874</v>
      </c>
      <c r="V188" s="28">
        <f t="shared" ca="1" si="127"/>
        <v>-1.7460281037082126</v>
      </c>
      <c r="W188" s="28">
        <f t="shared" ca="1" si="127"/>
        <v>-1.8245993683750896</v>
      </c>
      <c r="X188" s="28">
        <f t="shared" ca="1" si="127"/>
        <v>-1.9067063399519668</v>
      </c>
    </row>
    <row r="189" spans="3:24" hidden="1" outlineLevel="1" x14ac:dyDescent="0.35">
      <c r="C189" s="10" t="s">
        <v>148</v>
      </c>
      <c r="D189" s="10"/>
      <c r="E189" s="10"/>
      <c r="F189" s="10"/>
      <c r="G189" s="10"/>
      <c r="H189" s="10"/>
      <c r="I189" s="10"/>
      <c r="J189" s="26"/>
      <c r="K189" s="26">
        <f t="shared" ref="K189" si="128">SUM(K187:K188)</f>
        <v>-14.324999999999996</v>
      </c>
      <c r="L189" s="26">
        <f>SUM(L187:L188)</f>
        <v>-25.639999999999965</v>
      </c>
      <c r="M189" s="26">
        <f t="shared" ref="M189:X189" ca="1" si="129">SUM(M187:M188)</f>
        <v>27.379561956276454</v>
      </c>
      <c r="N189" s="26">
        <f t="shared" ca="1" si="129"/>
        <v>-11.43035526273712</v>
      </c>
      <c r="O189" s="26">
        <f t="shared" ca="1" si="129"/>
        <v>0.24667968739583301</v>
      </c>
      <c r="P189" s="26">
        <f t="shared" ca="1" si="129"/>
        <v>1.3262932682135116</v>
      </c>
      <c r="Q189" s="26">
        <f t="shared" ca="1" si="129"/>
        <v>2.7928534779116916</v>
      </c>
      <c r="R189" s="26">
        <f t="shared" ca="1" si="129"/>
        <v>-5.0005721272938075</v>
      </c>
      <c r="S189" s="26">
        <f t="shared" ca="1" si="129"/>
        <v>-5.6650577189071676</v>
      </c>
      <c r="T189" s="26">
        <f t="shared" ca="1" si="129"/>
        <v>-6.291801231942884</v>
      </c>
      <c r="U189" s="26">
        <f t="shared" ca="1" si="129"/>
        <v>-7.037898639538632</v>
      </c>
      <c r="V189" s="26">
        <f t="shared" ca="1" si="129"/>
        <v>-7.8328903239859429</v>
      </c>
      <c r="W189" s="26">
        <f t="shared" ca="1" si="129"/>
        <v>-8.2207467481102796</v>
      </c>
      <c r="X189" s="26">
        <f t="shared" ca="1" si="129"/>
        <v>-8.6251159948855332</v>
      </c>
    </row>
    <row r="190" spans="3:24" hidden="1" outlineLevel="1" x14ac:dyDescent="0.35">
      <c r="C190" t="s">
        <v>142</v>
      </c>
      <c r="K190" s="28">
        <f>-K119</f>
        <v>-13.1</v>
      </c>
      <c r="L190" s="28">
        <f>-L119</f>
        <v>-17.265000000000001</v>
      </c>
      <c r="M190" s="50">
        <f ca="1">+M189-M191</f>
        <v>27.379561956276454</v>
      </c>
      <c r="N190" s="50">
        <f t="shared" ref="N190:X190" ca="1" si="130">+N189-N191</f>
        <v>-11.43035526273712</v>
      </c>
      <c r="O190" s="50">
        <f t="shared" ca="1" si="130"/>
        <v>0.24667968739583301</v>
      </c>
      <c r="P190" s="50">
        <f t="shared" ca="1" si="130"/>
        <v>1.3262932682135116</v>
      </c>
      <c r="Q190" s="50">
        <f t="shared" ca="1" si="130"/>
        <v>2.7928534779116916</v>
      </c>
      <c r="R190" s="50">
        <f t="shared" ca="1" si="130"/>
        <v>-5.0005721272938075</v>
      </c>
      <c r="S190" s="50">
        <f t="shared" ca="1" si="130"/>
        <v>-5.6650577189071676</v>
      </c>
      <c r="T190" s="50">
        <f t="shared" ca="1" si="130"/>
        <v>-6.291801231942884</v>
      </c>
      <c r="U190" s="50">
        <f t="shared" ca="1" si="130"/>
        <v>-7.037898639538632</v>
      </c>
      <c r="V190" s="50">
        <f t="shared" ca="1" si="130"/>
        <v>-7.8328903239859429</v>
      </c>
      <c r="W190" s="50">
        <f t="shared" ca="1" si="130"/>
        <v>-8.2207467481102796</v>
      </c>
      <c r="X190" s="50">
        <f t="shared" ca="1" si="130"/>
        <v>-8.6251159948855332</v>
      </c>
    </row>
    <row r="191" spans="3:24" hidden="1" outlineLevel="1" x14ac:dyDescent="0.35">
      <c r="C191" s="10" t="s">
        <v>141</v>
      </c>
      <c r="D191" s="10"/>
      <c r="E191" s="10"/>
      <c r="F191" s="10"/>
      <c r="G191" s="10"/>
      <c r="H191" s="10"/>
      <c r="I191" s="10"/>
      <c r="J191" s="26"/>
      <c r="K191" s="26">
        <f>+K189-K190</f>
        <v>-1.2249999999999961</v>
      </c>
      <c r="L191" s="26">
        <f>+L189-L190</f>
        <v>-8.3749999999999645</v>
      </c>
      <c r="M191" s="66">
        <v>0</v>
      </c>
      <c r="N191" s="66">
        <v>0</v>
      </c>
      <c r="O191" s="66">
        <v>0</v>
      </c>
      <c r="P191" s="66">
        <v>0</v>
      </c>
      <c r="Q191" s="66">
        <v>0</v>
      </c>
      <c r="R191" s="66">
        <v>0</v>
      </c>
      <c r="S191" s="66">
        <v>0</v>
      </c>
      <c r="T191" s="66">
        <v>0</v>
      </c>
      <c r="U191" s="66">
        <v>0</v>
      </c>
      <c r="V191" s="66">
        <v>0</v>
      </c>
      <c r="W191" s="66">
        <v>0</v>
      </c>
      <c r="X191" s="66">
        <v>0</v>
      </c>
    </row>
    <row r="192" spans="3:24" collapsed="1" x14ac:dyDescent="0.35">
      <c r="K192" s="28"/>
      <c r="L192" s="28"/>
    </row>
    <row r="193" spans="1:24" x14ac:dyDescent="0.35">
      <c r="A193" s="1"/>
      <c r="B193" s="3" t="s">
        <v>31</v>
      </c>
      <c r="C193" s="4"/>
      <c r="D193" s="4"/>
      <c r="E193" s="4"/>
      <c r="F193" s="4"/>
      <c r="G193" s="4"/>
      <c r="H193" s="4"/>
      <c r="I193" s="4"/>
      <c r="J193" s="4"/>
      <c r="K193" s="4"/>
      <c r="L193" s="4"/>
      <c r="M193" s="4"/>
      <c r="N193" s="4"/>
      <c r="O193" s="4"/>
      <c r="P193" s="4"/>
      <c r="Q193" s="5"/>
      <c r="R193" s="5"/>
      <c r="S193" s="5"/>
      <c r="T193" s="5"/>
      <c r="U193" s="5"/>
      <c r="V193" s="5"/>
      <c r="W193" s="5"/>
      <c r="X193" s="5"/>
    </row>
    <row r="194" spans="1:24" x14ac:dyDescent="0.35">
      <c r="B194" s="6"/>
      <c r="C194" s="6" t="s">
        <v>90</v>
      </c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8"/>
      <c r="R194" s="8"/>
      <c r="S194" s="8"/>
      <c r="T194" s="8"/>
      <c r="U194" s="8"/>
      <c r="V194" s="8"/>
      <c r="W194" s="8"/>
      <c r="X194" s="8"/>
    </row>
    <row r="195" spans="1:24" hidden="1" outlineLevel="1" x14ac:dyDescent="0.35">
      <c r="C195" t="s">
        <v>92</v>
      </c>
      <c r="K195" s="25">
        <f>10.209-5.043</f>
        <v>5.1659999999999995</v>
      </c>
      <c r="L195" s="28">
        <f>+K201</f>
        <v>3.5110000000000001</v>
      </c>
      <c r="M195" s="28">
        <f t="shared" ref="M195:X195" si="131">+L201</f>
        <v>2.5169999999999999</v>
      </c>
      <c r="N195" s="28">
        <f t="shared" si="131"/>
        <v>3.7926946266666666</v>
      </c>
      <c r="O195" s="28">
        <f t="shared" si="131"/>
        <v>6.9153659865333328</v>
      </c>
      <c r="P195" s="28">
        <f t="shared" si="131"/>
        <v>8.0675084171097247</v>
      </c>
      <c r="Q195" s="28">
        <f t="shared" si="131"/>
        <v>9.4043405232639241</v>
      </c>
      <c r="R195" s="28">
        <f t="shared" si="131"/>
        <v>10.938577182857522</v>
      </c>
      <c r="S195" s="28">
        <f t="shared" si="131"/>
        <v>12.652301967928599</v>
      </c>
      <c r="T195" s="28">
        <f t="shared" si="131"/>
        <v>14.586218633753742</v>
      </c>
      <c r="U195" s="28">
        <f t="shared" si="131"/>
        <v>16.718792320162844</v>
      </c>
      <c r="V195" s="28">
        <f t="shared" si="131"/>
        <v>19.096234089876138</v>
      </c>
      <c r="W195" s="28">
        <f t="shared" si="131"/>
        <v>21.733874385329823</v>
      </c>
      <c r="X195" s="28">
        <f t="shared" si="131"/>
        <v>24.505538249881738</v>
      </c>
    </row>
    <row r="196" spans="1:24" hidden="1" outlineLevel="1" x14ac:dyDescent="0.35">
      <c r="C196" s="16" t="s">
        <v>62</v>
      </c>
      <c r="K196" s="27">
        <f>-K136</f>
        <v>0.61599999999999999</v>
      </c>
      <c r="L196" s="27">
        <f>-L136</f>
        <v>0.7</v>
      </c>
      <c r="M196" s="50">
        <f ca="1">+M201-SUM(M195,M197:M200)</f>
        <v>0.17971723016563024</v>
      </c>
      <c r="N196" s="50">
        <f t="shared" ref="N196:X196" si="132">+N201-SUM(N195,N197:N200)</f>
        <v>4.001134444311111</v>
      </c>
      <c r="O196" s="50">
        <f t="shared" si="132"/>
        <v>3.3484364215986151</v>
      </c>
      <c r="P196" s="50">
        <f t="shared" si="132"/>
        <v>3.8322250508940163</v>
      </c>
      <c r="Q196" s="50">
        <f t="shared" si="132"/>
        <v>4.4145336171862146</v>
      </c>
      <c r="R196" s="50">
        <f t="shared" si="132"/>
        <v>5.0707981915802591</v>
      </c>
      <c r="S196" s="50">
        <f t="shared" si="132"/>
        <v>5.8451442107633653</v>
      </c>
      <c r="T196" s="50">
        <f t="shared" si="132"/>
        <v>6.6997693478487719</v>
      </c>
      <c r="U196" s="50">
        <f t="shared" si="132"/>
        <v>7.6852060637908721</v>
      </c>
      <c r="V196" s="50">
        <f t="shared" si="132"/>
        <v>8.7983581907326531</v>
      </c>
      <c r="W196" s="50">
        <f t="shared" si="132"/>
        <v>10.395153906057942</v>
      </c>
      <c r="X196" s="50">
        <f t="shared" si="132"/>
        <v>12.073617621986392</v>
      </c>
    </row>
    <row r="197" spans="1:24" hidden="1" outlineLevel="1" x14ac:dyDescent="0.35">
      <c r="C197" s="16" t="s">
        <v>32</v>
      </c>
      <c r="K197" s="25">
        <v>-2.907</v>
      </c>
      <c r="L197" s="25">
        <v>-2.4409999999999998</v>
      </c>
      <c r="M197" s="27">
        <f>-M195/M203</f>
        <v>-1.6779999999999999</v>
      </c>
      <c r="N197" s="27">
        <f t="shared" ref="N197:X197" si="133">-N195/N203</f>
        <v>-2.5284630844444442</v>
      </c>
      <c r="O197" s="27">
        <f t="shared" si="133"/>
        <v>-4.6102439910222222</v>
      </c>
      <c r="P197" s="27">
        <f t="shared" si="133"/>
        <v>-5.3783389447398164</v>
      </c>
      <c r="Q197" s="27">
        <f t="shared" si="133"/>
        <v>-6.2695603488426164</v>
      </c>
      <c r="R197" s="27">
        <f t="shared" si="133"/>
        <v>-7.292384788571681</v>
      </c>
      <c r="S197" s="27">
        <f t="shared" si="133"/>
        <v>-8.4348679786190655</v>
      </c>
      <c r="T197" s="27">
        <f t="shared" si="133"/>
        <v>-9.7241457558358277</v>
      </c>
      <c r="U197" s="27">
        <f t="shared" si="133"/>
        <v>-11.14586154677523</v>
      </c>
      <c r="V197" s="27">
        <f t="shared" si="133"/>
        <v>-12.730822726584092</v>
      </c>
      <c r="W197" s="27">
        <f t="shared" si="133"/>
        <v>-14.489249590219883</v>
      </c>
      <c r="X197" s="27">
        <f t="shared" si="133"/>
        <v>-16.337025499921157</v>
      </c>
    </row>
    <row r="198" spans="1:24" hidden="1" outlineLevel="1" x14ac:dyDescent="0.35">
      <c r="C198" s="16" t="s">
        <v>155</v>
      </c>
      <c r="K198" s="27">
        <f>+K250</f>
        <v>0.51100000000000001</v>
      </c>
      <c r="L198" s="27">
        <f>+L250</f>
        <v>0.35199999999999998</v>
      </c>
      <c r="M198" s="27">
        <f ca="1">+M250</f>
        <v>0.16297739650103624</v>
      </c>
      <c r="N198" s="27">
        <f t="shared" ref="N198:X198" si="134">+N250</f>
        <v>0</v>
      </c>
      <c r="O198" s="27">
        <f t="shared" si="134"/>
        <v>0</v>
      </c>
      <c r="P198" s="27">
        <f t="shared" si="134"/>
        <v>0</v>
      </c>
      <c r="Q198" s="27">
        <f t="shared" si="134"/>
        <v>0</v>
      </c>
      <c r="R198" s="27">
        <f t="shared" si="134"/>
        <v>0</v>
      </c>
      <c r="S198" s="27">
        <f t="shared" si="134"/>
        <v>0</v>
      </c>
      <c r="T198" s="27">
        <f t="shared" si="134"/>
        <v>0</v>
      </c>
      <c r="U198" s="27">
        <f t="shared" si="134"/>
        <v>0</v>
      </c>
      <c r="V198" s="27">
        <f t="shared" si="134"/>
        <v>0</v>
      </c>
      <c r="W198" s="27">
        <f t="shared" si="134"/>
        <v>0</v>
      </c>
      <c r="X198" s="27">
        <f t="shared" si="134"/>
        <v>0</v>
      </c>
    </row>
    <row r="199" spans="1:24" hidden="1" outlineLevel="1" x14ac:dyDescent="0.35">
      <c r="C199" s="16" t="s">
        <v>156</v>
      </c>
      <c r="K199" s="27">
        <f t="shared" ref="K199" si="135">+K229</f>
        <v>0.17699999999999999</v>
      </c>
      <c r="L199" s="27">
        <f>+L229</f>
        <v>0.44400000000000001</v>
      </c>
      <c r="M199" s="27">
        <f>+M229</f>
        <v>2.6110000000000002</v>
      </c>
      <c r="N199" s="27">
        <f t="shared" ref="N199:X199" si="136">+N229</f>
        <v>1.65</v>
      </c>
      <c r="O199" s="27">
        <f t="shared" si="136"/>
        <v>2.4139499999999994</v>
      </c>
      <c r="P199" s="27">
        <f t="shared" si="136"/>
        <v>2.8829459999999996</v>
      </c>
      <c r="Q199" s="27">
        <f t="shared" si="136"/>
        <v>3.3892633912499992</v>
      </c>
      <c r="R199" s="27">
        <f t="shared" si="136"/>
        <v>3.935311382062499</v>
      </c>
      <c r="S199" s="27">
        <f t="shared" si="136"/>
        <v>4.5236404336808418</v>
      </c>
      <c r="T199" s="27">
        <f t="shared" si="136"/>
        <v>5.1569500943961595</v>
      </c>
      <c r="U199" s="27">
        <f t="shared" si="136"/>
        <v>5.8380972526976516</v>
      </c>
      <c r="V199" s="27">
        <f t="shared" si="136"/>
        <v>6.5701048313051258</v>
      </c>
      <c r="W199" s="27">
        <f t="shared" si="136"/>
        <v>6.8657595487138554</v>
      </c>
      <c r="X199" s="27">
        <f t="shared" si="136"/>
        <v>7.1747187284059795</v>
      </c>
    </row>
    <row r="200" spans="1:24" hidden="1" outlineLevel="1" x14ac:dyDescent="0.35">
      <c r="C200" s="16" t="s">
        <v>129</v>
      </c>
      <c r="K200" s="28">
        <f t="shared" ref="K200" si="137">+K201-SUM(K195:K199)</f>
        <v>-5.1999999999999158E-2</v>
      </c>
      <c r="L200" s="28">
        <f>+L201-SUM(L195:L199)</f>
        <v>-4.9000000000000377E-2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0</v>
      </c>
      <c r="V200" s="18">
        <v>0</v>
      </c>
      <c r="W200" s="18">
        <v>0</v>
      </c>
      <c r="X200" s="18">
        <v>0</v>
      </c>
    </row>
    <row r="201" spans="1:24" hidden="1" outlineLevel="1" x14ac:dyDescent="0.35">
      <c r="C201" s="10" t="s">
        <v>91</v>
      </c>
      <c r="D201" s="10"/>
      <c r="E201" s="10"/>
      <c r="F201" s="10"/>
      <c r="G201" s="10"/>
      <c r="H201" s="10"/>
      <c r="I201" s="10"/>
      <c r="J201" s="10"/>
      <c r="K201" s="26">
        <f>+K156</f>
        <v>3.5110000000000001</v>
      </c>
      <c r="L201" s="26">
        <f>+L156</f>
        <v>2.5169999999999999</v>
      </c>
      <c r="M201" s="36">
        <f>M202*M$97</f>
        <v>3.7926946266666666</v>
      </c>
      <c r="N201" s="36">
        <f t="shared" ref="N201:X201" si="138">N202*N$97</f>
        <v>6.9153659865333328</v>
      </c>
      <c r="O201" s="36">
        <f t="shared" si="138"/>
        <v>8.0675084171097247</v>
      </c>
      <c r="P201" s="36">
        <f t="shared" si="138"/>
        <v>9.4043405232639241</v>
      </c>
      <c r="Q201" s="36">
        <f t="shared" si="138"/>
        <v>10.938577182857522</v>
      </c>
      <c r="R201" s="36">
        <f t="shared" si="138"/>
        <v>12.652301967928599</v>
      </c>
      <c r="S201" s="36">
        <f t="shared" si="138"/>
        <v>14.586218633753742</v>
      </c>
      <c r="T201" s="36">
        <f t="shared" si="138"/>
        <v>16.718792320162844</v>
      </c>
      <c r="U201" s="36">
        <f t="shared" si="138"/>
        <v>19.096234089876138</v>
      </c>
      <c r="V201" s="36">
        <f t="shared" si="138"/>
        <v>21.733874385329823</v>
      </c>
      <c r="W201" s="36">
        <f t="shared" si="138"/>
        <v>24.505538249881738</v>
      </c>
      <c r="X201" s="36">
        <f t="shared" si="138"/>
        <v>27.416849100352952</v>
      </c>
    </row>
    <row r="202" spans="1:24" hidden="1" outlineLevel="1" x14ac:dyDescent="0.35">
      <c r="C202" s="16" t="s">
        <v>93</v>
      </c>
      <c r="K202" s="2">
        <f t="shared" ref="K202" si="139">AVERAGE(J201:K201)/K$97</f>
        <v>2.1103310653234918E-2</v>
      </c>
      <c r="L202" s="2">
        <f>AVERAGE(K201:L201)/L$97</f>
        <v>1.3198689765103612E-2</v>
      </c>
      <c r="M202" s="30">
        <v>1.4500000000000001E-2</v>
      </c>
      <c r="N202" s="30">
        <v>1.2999999999999999E-2</v>
      </c>
      <c r="O202" s="30">
        <v>1.2999999999999999E-2</v>
      </c>
      <c r="P202" s="30">
        <v>1.2999999999999999E-2</v>
      </c>
      <c r="Q202" s="30">
        <v>1.2999999999999999E-2</v>
      </c>
      <c r="R202" s="30">
        <v>1.2999999999999999E-2</v>
      </c>
      <c r="S202" s="30">
        <v>1.2999999999999999E-2</v>
      </c>
      <c r="T202" s="30">
        <v>1.2999999999999999E-2</v>
      </c>
      <c r="U202" s="30">
        <v>1.2999999999999999E-2</v>
      </c>
      <c r="V202" s="30">
        <v>1.2999999999999999E-2</v>
      </c>
      <c r="W202" s="30">
        <v>1.2999999999999999E-2</v>
      </c>
      <c r="X202" s="30">
        <v>1.2999999999999999E-2</v>
      </c>
    </row>
    <row r="203" spans="1:24" hidden="1" outlineLevel="1" x14ac:dyDescent="0.35">
      <c r="C203" s="16" t="s">
        <v>101</v>
      </c>
      <c r="K203" s="39">
        <f>1/(-K197/K195)</f>
        <v>1.7770897832817336</v>
      </c>
      <c r="L203" s="39">
        <f>1/(-L197/L195)</f>
        <v>1.4383449405981157</v>
      </c>
      <c r="M203" s="40">
        <v>1.5</v>
      </c>
      <c r="N203" s="40">
        <v>1.5</v>
      </c>
      <c r="O203" s="40">
        <v>1.5</v>
      </c>
      <c r="P203" s="40">
        <v>1.5</v>
      </c>
      <c r="Q203" s="40">
        <v>1.5</v>
      </c>
      <c r="R203" s="40">
        <v>1.5</v>
      </c>
      <c r="S203" s="40">
        <v>1.5</v>
      </c>
      <c r="T203" s="40">
        <v>1.5</v>
      </c>
      <c r="U203" s="40">
        <v>1.5</v>
      </c>
      <c r="V203" s="40">
        <v>1.5</v>
      </c>
      <c r="W203" s="40">
        <v>1.5</v>
      </c>
      <c r="X203" s="40">
        <v>1.5</v>
      </c>
    </row>
    <row r="204" spans="1:24" hidden="1" outlineLevel="1" x14ac:dyDescent="0.35">
      <c r="L204" s="38"/>
      <c r="M204" s="25"/>
    </row>
    <row r="205" spans="1:24" hidden="1" outlineLevel="1" x14ac:dyDescent="0.35">
      <c r="C205" t="s">
        <v>94</v>
      </c>
      <c r="K205" s="25">
        <f>6.759-1.766</f>
        <v>4.9930000000000003</v>
      </c>
      <c r="L205" s="28">
        <f>+K209</f>
        <v>4.6980000000000004</v>
      </c>
      <c r="M205" s="28">
        <f t="shared" ref="M205:X205" si="140">+L209</f>
        <v>4.5030000000000001</v>
      </c>
      <c r="N205" s="28">
        <f t="shared" si="140"/>
        <v>5.2313029333333327</v>
      </c>
      <c r="O205" s="28">
        <f t="shared" si="140"/>
        <v>10.639024594666667</v>
      </c>
      <c r="P205" s="28">
        <f t="shared" si="140"/>
        <v>12.411551410938038</v>
      </c>
      <c r="Q205" s="28">
        <f t="shared" si="140"/>
        <v>14.468216189636808</v>
      </c>
      <c r="R205" s="28">
        <f t="shared" si="140"/>
        <v>16.828580281319265</v>
      </c>
      <c r="S205" s="28">
        <f t="shared" si="140"/>
        <v>19.465079950659387</v>
      </c>
      <c r="T205" s="28">
        <f t="shared" si="140"/>
        <v>22.440336359621142</v>
      </c>
      <c r="U205" s="28">
        <f t="shared" si="140"/>
        <v>25.721218954096685</v>
      </c>
      <c r="V205" s="28">
        <f t="shared" si="140"/>
        <v>29.378821676732525</v>
      </c>
      <c r="W205" s="28">
        <f t="shared" si="140"/>
        <v>33.436729823584344</v>
      </c>
      <c r="X205" s="28">
        <f t="shared" si="140"/>
        <v>37.700828076741139</v>
      </c>
    </row>
    <row r="206" spans="1:24" hidden="1" outlineLevel="1" x14ac:dyDescent="0.35">
      <c r="C206" s="16" t="s">
        <v>96</v>
      </c>
      <c r="K206" s="25">
        <v>0.19600000000000001</v>
      </c>
      <c r="L206" s="25">
        <v>0.99</v>
      </c>
      <c r="M206" s="28">
        <f>+M209-SUM(M205,M207:M208)</f>
        <v>2.9798029333333327</v>
      </c>
      <c r="N206" s="28">
        <f t="shared" ref="N206" si="141">+N209-SUM(N205,N207:N208)</f>
        <v>8.0233731280000011</v>
      </c>
      <c r="O206" s="28">
        <f t="shared" ref="O206" si="142">+O209-SUM(O205,O207:O208)</f>
        <v>7.092039113604705</v>
      </c>
      <c r="P206" s="28">
        <f t="shared" ref="P206" si="143">+P209-SUM(P205,P207:P208)</f>
        <v>8.2624404841677883</v>
      </c>
      <c r="Q206" s="28">
        <f t="shared" ref="Q206" si="144">+Q209-SUM(Q205,Q207:Q208)</f>
        <v>9.5944721865008624</v>
      </c>
      <c r="R206" s="28">
        <f t="shared" ref="R206" si="145">+R209-SUM(R205,R207:R208)</f>
        <v>11.050789809999754</v>
      </c>
      <c r="S206" s="28">
        <f t="shared" ref="S206" si="146">+S209-SUM(S205,S207:S208)</f>
        <v>12.707796384291449</v>
      </c>
      <c r="T206" s="28">
        <f t="shared" ref="T206" si="147">+T209-SUM(T205,T207:T208)</f>
        <v>14.501050774286114</v>
      </c>
      <c r="U206" s="28">
        <f t="shared" ref="U206" si="148">+U209-SUM(U205,U207:U208)</f>
        <v>16.518212199684182</v>
      </c>
      <c r="V206" s="28">
        <f t="shared" ref="V206" si="149">+V209-SUM(V205,V207:V208)</f>
        <v>18.747318985218079</v>
      </c>
      <c r="W206" s="28">
        <f t="shared" ref="W206" si="150">+W209-SUM(W205,W207:W208)</f>
        <v>20.982463164948967</v>
      </c>
      <c r="X206" s="28">
        <f t="shared" ref="X206" si="151">+X209-SUM(X205,X207:X208)</f>
        <v>23.329353808326278</v>
      </c>
    </row>
    <row r="207" spans="1:24" hidden="1" outlineLevel="1" x14ac:dyDescent="0.35">
      <c r="C207" s="16" t="s">
        <v>32</v>
      </c>
      <c r="K207" s="25">
        <v>-2.234</v>
      </c>
      <c r="L207" s="25">
        <v>-2.72</v>
      </c>
      <c r="M207" s="27">
        <f>-M205/M211</f>
        <v>-2.2515000000000001</v>
      </c>
      <c r="N207" s="27">
        <f t="shared" ref="N207:X207" si="152">-N205/N211</f>
        <v>-2.6156514666666664</v>
      </c>
      <c r="O207" s="27">
        <f t="shared" si="152"/>
        <v>-5.3195122973333335</v>
      </c>
      <c r="P207" s="27">
        <f t="shared" si="152"/>
        <v>-6.2057757054690192</v>
      </c>
      <c r="Q207" s="27">
        <f t="shared" si="152"/>
        <v>-7.2341080948184038</v>
      </c>
      <c r="R207" s="27">
        <f t="shared" si="152"/>
        <v>-8.4142901406596327</v>
      </c>
      <c r="S207" s="27">
        <f t="shared" si="152"/>
        <v>-9.7325399753296935</v>
      </c>
      <c r="T207" s="27">
        <f t="shared" si="152"/>
        <v>-11.220168179810571</v>
      </c>
      <c r="U207" s="27">
        <f t="shared" si="152"/>
        <v>-12.860609477048342</v>
      </c>
      <c r="V207" s="27">
        <f t="shared" si="152"/>
        <v>-14.689410838366262</v>
      </c>
      <c r="W207" s="27">
        <f t="shared" si="152"/>
        <v>-16.718364911792172</v>
      </c>
      <c r="X207" s="27">
        <f t="shared" si="152"/>
        <v>-18.85041403837057</v>
      </c>
    </row>
    <row r="208" spans="1:24" hidden="1" outlineLevel="1" x14ac:dyDescent="0.35">
      <c r="C208" s="16" t="s">
        <v>100</v>
      </c>
      <c r="K208" s="28">
        <f>+K209-SUM(K205:K207)</f>
        <v>1.7430000000000003</v>
      </c>
      <c r="L208" s="28">
        <f>+L209-SUM(L205:L207)</f>
        <v>1.5349999999999997</v>
      </c>
      <c r="M208" s="43">
        <v>0</v>
      </c>
      <c r="N208" s="43">
        <v>0</v>
      </c>
      <c r="O208" s="43">
        <v>0</v>
      </c>
      <c r="P208" s="43">
        <v>0</v>
      </c>
      <c r="Q208" s="43">
        <v>0</v>
      </c>
      <c r="R208" s="43">
        <v>0</v>
      </c>
      <c r="S208" s="43">
        <v>0</v>
      </c>
      <c r="T208" s="43">
        <v>0</v>
      </c>
      <c r="U208" s="43">
        <v>0</v>
      </c>
      <c r="V208" s="43">
        <v>0</v>
      </c>
      <c r="W208" s="43">
        <v>0</v>
      </c>
      <c r="X208" s="43">
        <v>0</v>
      </c>
    </row>
    <row r="209" spans="3:24" hidden="1" outlineLevel="1" x14ac:dyDescent="0.35">
      <c r="C209" s="10" t="s">
        <v>95</v>
      </c>
      <c r="D209" s="10"/>
      <c r="E209" s="10"/>
      <c r="F209" s="10"/>
      <c r="G209" s="10"/>
      <c r="H209" s="10"/>
      <c r="I209" s="10"/>
      <c r="J209" s="10"/>
      <c r="K209" s="26">
        <f>+K157</f>
        <v>4.6980000000000004</v>
      </c>
      <c r="L209" s="26">
        <f>+L157</f>
        <v>4.5030000000000001</v>
      </c>
      <c r="M209" s="36">
        <f>M210*M$97</f>
        <v>5.2313029333333327</v>
      </c>
      <c r="N209" s="36">
        <f t="shared" ref="N209" si="153">N210*N$97</f>
        <v>10.639024594666667</v>
      </c>
      <c r="O209" s="36">
        <f t="shared" ref="O209" si="154">O210*O$97</f>
        <v>12.411551410938038</v>
      </c>
      <c r="P209" s="36">
        <f t="shared" ref="P209" si="155">P210*P$97</f>
        <v>14.468216189636808</v>
      </c>
      <c r="Q209" s="36">
        <f t="shared" ref="Q209" si="156">Q210*Q$97</f>
        <v>16.828580281319265</v>
      </c>
      <c r="R209" s="36">
        <f t="shared" ref="R209" si="157">R210*R$97</f>
        <v>19.465079950659387</v>
      </c>
      <c r="S209" s="36">
        <f t="shared" ref="S209" si="158">S210*S$97</f>
        <v>22.440336359621142</v>
      </c>
      <c r="T209" s="36">
        <f t="shared" ref="T209" si="159">T210*T$97</f>
        <v>25.721218954096685</v>
      </c>
      <c r="U209" s="36">
        <f t="shared" ref="U209" si="160">U210*U$97</f>
        <v>29.378821676732525</v>
      </c>
      <c r="V209" s="36">
        <f t="shared" ref="V209" si="161">V210*V$97</f>
        <v>33.436729823584344</v>
      </c>
      <c r="W209" s="36">
        <f t="shared" ref="W209" si="162">W210*W$97</f>
        <v>37.700828076741139</v>
      </c>
      <c r="X209" s="36">
        <f t="shared" ref="X209" si="163">X210*X$97</f>
        <v>42.179767846696848</v>
      </c>
    </row>
    <row r="210" spans="3:24" hidden="1" outlineLevel="1" x14ac:dyDescent="0.35">
      <c r="C210" s="16" t="s">
        <v>93</v>
      </c>
      <c r="K210" s="2">
        <f t="shared" ref="K210" si="164">AVERAGE(J209:K209)/K$97</f>
        <v>2.8237924650782585E-2</v>
      </c>
      <c r="L210" s="2">
        <f>AVERAGE(K209:L209)/L$97</f>
        <v>2.0146175270192159E-2</v>
      </c>
      <c r="M210" s="30">
        <v>0.02</v>
      </c>
      <c r="N210" s="30">
        <v>0.02</v>
      </c>
      <c r="O210" s="30">
        <v>0.02</v>
      </c>
      <c r="P210" s="30">
        <v>0.02</v>
      </c>
      <c r="Q210" s="30">
        <v>0.02</v>
      </c>
      <c r="R210" s="30">
        <v>0.02</v>
      </c>
      <c r="S210" s="30">
        <v>0.02</v>
      </c>
      <c r="T210" s="30">
        <v>0.02</v>
      </c>
      <c r="U210" s="30">
        <v>0.02</v>
      </c>
      <c r="V210" s="30">
        <v>0.02</v>
      </c>
      <c r="W210" s="30">
        <v>0.02</v>
      </c>
      <c r="X210" s="30">
        <v>0.02</v>
      </c>
    </row>
    <row r="211" spans="3:24" hidden="1" outlineLevel="1" x14ac:dyDescent="0.35">
      <c r="C211" s="16" t="s">
        <v>101</v>
      </c>
      <c r="K211" s="39">
        <f>1/(-K207/K205)</f>
        <v>2.2350044762757388</v>
      </c>
      <c r="L211" s="39">
        <f>1/(-L207/L205)</f>
        <v>1.7272058823529413</v>
      </c>
      <c r="M211" s="40">
        <v>2</v>
      </c>
      <c r="N211" s="40">
        <v>2</v>
      </c>
      <c r="O211" s="40">
        <v>2</v>
      </c>
      <c r="P211" s="40">
        <v>2</v>
      </c>
      <c r="Q211" s="40">
        <v>2</v>
      </c>
      <c r="R211" s="40">
        <v>2</v>
      </c>
      <c r="S211" s="40">
        <v>2</v>
      </c>
      <c r="T211" s="40">
        <v>2</v>
      </c>
      <c r="U211" s="40">
        <v>2</v>
      </c>
      <c r="V211" s="40">
        <v>2</v>
      </c>
      <c r="W211" s="40">
        <v>2</v>
      </c>
      <c r="X211" s="40">
        <v>2</v>
      </c>
    </row>
    <row r="212" spans="3:24" hidden="1" outlineLevel="1" x14ac:dyDescent="0.35">
      <c r="C212" s="16" t="s">
        <v>113</v>
      </c>
      <c r="K212" s="25">
        <v>4.8070000000000004</v>
      </c>
      <c r="L212" s="25">
        <v>4.6150000000000002</v>
      </c>
      <c r="M212" s="46">
        <f>+M209-L209+L212</f>
        <v>5.3433029333333328</v>
      </c>
      <c r="N212" s="46">
        <f t="shared" ref="N212:X212" si="165">+N209-M209+M212</f>
        <v>10.751024594666667</v>
      </c>
      <c r="O212" s="46">
        <f t="shared" si="165"/>
        <v>12.523551410938039</v>
      </c>
      <c r="P212" s="46">
        <f t="shared" si="165"/>
        <v>14.580216189636808</v>
      </c>
      <c r="Q212" s="46">
        <f t="shared" si="165"/>
        <v>16.940580281319264</v>
      </c>
      <c r="R212" s="46">
        <f t="shared" si="165"/>
        <v>19.577079950659385</v>
      </c>
      <c r="S212" s="46">
        <f t="shared" si="165"/>
        <v>22.55233635962114</v>
      </c>
      <c r="T212" s="46">
        <f t="shared" si="165"/>
        <v>25.833218954096683</v>
      </c>
      <c r="U212" s="46">
        <f t="shared" si="165"/>
        <v>29.490821676732523</v>
      </c>
      <c r="V212" s="46">
        <f t="shared" si="165"/>
        <v>33.548729823584338</v>
      </c>
      <c r="W212" s="46">
        <f t="shared" si="165"/>
        <v>37.812828076741134</v>
      </c>
      <c r="X212" s="46">
        <f t="shared" si="165"/>
        <v>42.291767846696843</v>
      </c>
    </row>
    <row r="213" spans="3:24" hidden="1" outlineLevel="1" x14ac:dyDescent="0.35">
      <c r="C213" s="16" t="s">
        <v>114</v>
      </c>
      <c r="K213" s="31">
        <f>-K122/K212</f>
        <v>2.766798418972332E-2</v>
      </c>
      <c r="L213" s="31">
        <f>-L122/L212</f>
        <v>3.315276273022752E-2</v>
      </c>
      <c r="M213" s="30">
        <v>3.7499999999999999E-2</v>
      </c>
      <c r="N213" s="30">
        <v>0.06</v>
      </c>
      <c r="O213" s="30">
        <v>0.06</v>
      </c>
      <c r="P213" s="30">
        <v>0.06</v>
      </c>
      <c r="Q213" s="30">
        <v>0.06</v>
      </c>
      <c r="R213" s="30">
        <v>0.06</v>
      </c>
      <c r="S213" s="30">
        <v>0.06</v>
      </c>
      <c r="T213" s="30">
        <v>0.06</v>
      </c>
      <c r="U213" s="30">
        <v>0.06</v>
      </c>
      <c r="V213" s="30">
        <v>0.06</v>
      </c>
      <c r="W213" s="30">
        <v>0.06</v>
      </c>
      <c r="X213" s="30">
        <v>0.06</v>
      </c>
    </row>
    <row r="214" spans="3:24" hidden="1" outlineLevel="1" x14ac:dyDescent="0.35">
      <c r="K214" s="38"/>
      <c r="L214" s="38"/>
      <c r="M214" s="40"/>
      <c r="N214" s="40"/>
      <c r="O214" s="40"/>
      <c r="P214" s="40"/>
      <c r="Q214" s="40"/>
      <c r="R214" s="40"/>
      <c r="S214" s="40"/>
      <c r="T214" s="40"/>
      <c r="U214" s="40"/>
      <c r="V214" s="40"/>
      <c r="W214" s="40"/>
      <c r="X214" s="40"/>
    </row>
    <row r="215" spans="3:24" hidden="1" outlineLevel="1" x14ac:dyDescent="0.35">
      <c r="C215" t="s">
        <v>97</v>
      </c>
      <c r="K215" s="25">
        <f>102.075-30.729</f>
        <v>71.346000000000004</v>
      </c>
      <c r="L215" s="28">
        <f>+K221</f>
        <v>88.88</v>
      </c>
      <c r="M215" s="28">
        <f>+L221</f>
        <v>103.249</v>
      </c>
      <c r="N215" s="28">
        <f t="shared" ref="N215:X215" ca="1" si="166">+M221</f>
        <v>786.34487559469312</v>
      </c>
      <c r="O215" s="28">
        <f t="shared" ca="1" si="166"/>
        <v>770.36319387297135</v>
      </c>
      <c r="P215" s="28">
        <f t="shared" ca="1" si="166"/>
        <v>778.81654047485904</v>
      </c>
      <c r="Q215" s="28">
        <f t="shared" ca="1" si="166"/>
        <v>798.80465118643303</v>
      </c>
      <c r="R215" s="28">
        <f t="shared" ca="1" si="166"/>
        <v>830.06922743313839</v>
      </c>
      <c r="S215" s="28">
        <f t="shared" ca="1" si="166"/>
        <v>872.24846359412049</v>
      </c>
      <c r="T215" s="28">
        <f t="shared" ca="1" si="166"/>
        <v>924.87873163936808</v>
      </c>
      <c r="U215" s="28">
        <f t="shared" ca="1" si="166"/>
        <v>987.39854592902316</v>
      </c>
      <c r="V215" s="28">
        <f t="shared" ca="1" si="166"/>
        <v>1059.1549077576306</v>
      </c>
      <c r="W215" s="28">
        <f t="shared" ca="1" si="166"/>
        <v>1139.4120516963967</v>
      </c>
      <c r="X215" s="28">
        <f t="shared" ca="1" si="166"/>
        <v>1210.1981261784656</v>
      </c>
    </row>
    <row r="216" spans="3:24" hidden="1" outlineLevel="1" x14ac:dyDescent="0.35">
      <c r="C216" s="16" t="s">
        <v>96</v>
      </c>
      <c r="K216" s="25">
        <v>0</v>
      </c>
      <c r="L216" s="25">
        <v>0</v>
      </c>
      <c r="M216" s="25">
        <v>0</v>
      </c>
      <c r="N216" s="25">
        <v>0</v>
      </c>
      <c r="O216" s="25">
        <v>0</v>
      </c>
      <c r="P216" s="25">
        <v>0</v>
      </c>
      <c r="Q216" s="25">
        <v>0</v>
      </c>
      <c r="R216" s="25">
        <v>0</v>
      </c>
      <c r="S216" s="25">
        <v>0</v>
      </c>
      <c r="T216" s="25">
        <v>0</v>
      </c>
      <c r="U216" s="25">
        <v>0</v>
      </c>
      <c r="V216" s="25">
        <v>0</v>
      </c>
      <c r="W216" s="25">
        <v>0</v>
      </c>
      <c r="X216" s="25">
        <v>0</v>
      </c>
    </row>
    <row r="217" spans="3:24" hidden="1" outlineLevel="1" x14ac:dyDescent="0.35">
      <c r="C217" s="16" t="s">
        <v>163</v>
      </c>
      <c r="K217" s="25">
        <v>-18.574999999999999</v>
      </c>
      <c r="L217" s="25">
        <v>-25.521000000000001</v>
      </c>
      <c r="M217" s="49">
        <f>-M215/M223</f>
        <v>-29.499714285714283</v>
      </c>
      <c r="N217" s="49">
        <f t="shared" ref="N217:X217" ca="1" si="167">-N215/N223</f>
        <v>-73.731681721721799</v>
      </c>
      <c r="O217" s="49">
        <f t="shared" ca="1" si="167"/>
        <v>-76.034903398112334</v>
      </c>
      <c r="P217" s="49">
        <f t="shared" ca="1" si="167"/>
        <v>-80.914999288425932</v>
      </c>
      <c r="Q217" s="49">
        <f t="shared" ca="1" si="167"/>
        <v>-87.359642447044635</v>
      </c>
      <c r="R217" s="49">
        <f t="shared" ca="1" si="167"/>
        <v>-95.556662211205278</v>
      </c>
      <c r="S217" s="49">
        <f t="shared" ca="1" si="167"/>
        <v>-105.69714713358194</v>
      </c>
      <c r="T217" s="49">
        <f t="shared" ca="1" si="167"/>
        <v>-117.97343901421067</v>
      </c>
      <c r="U217" s="49">
        <f t="shared" ca="1" si="167"/>
        <v>-132.57704201581049</v>
      </c>
      <c r="V217" s="49">
        <f t="shared" ca="1" si="167"/>
        <v>-149.69652515691311</v>
      </c>
      <c r="W217" s="49">
        <f t="shared" ca="1" si="167"/>
        <v>-169.51550972291597</v>
      </c>
      <c r="X217" s="49">
        <f t="shared" ca="1" si="167"/>
        <v>-189.52281658581796</v>
      </c>
    </row>
    <row r="218" spans="3:24" hidden="1" outlineLevel="1" x14ac:dyDescent="0.35">
      <c r="C218" s="16" t="s">
        <v>99</v>
      </c>
      <c r="K218" s="27">
        <f>+K254+K255</f>
        <v>19.457000000000001</v>
      </c>
      <c r="L218" s="27">
        <f>+L254+L255</f>
        <v>22.259</v>
      </c>
      <c r="M218" s="27">
        <f ca="1">+M254+M255</f>
        <v>41.866589880407318</v>
      </c>
      <c r="N218" s="27">
        <f t="shared" ref="N218:X218" si="168">+N254+N255</f>
        <v>0</v>
      </c>
      <c r="O218" s="27">
        <f t="shared" si="168"/>
        <v>0</v>
      </c>
      <c r="P218" s="27">
        <f t="shared" si="168"/>
        <v>0</v>
      </c>
      <c r="Q218" s="27">
        <f t="shared" si="168"/>
        <v>0</v>
      </c>
      <c r="R218" s="27">
        <f t="shared" si="168"/>
        <v>0</v>
      </c>
      <c r="S218" s="27">
        <f t="shared" si="168"/>
        <v>0</v>
      </c>
      <c r="T218" s="27">
        <f t="shared" si="168"/>
        <v>0</v>
      </c>
      <c r="U218" s="27">
        <f t="shared" si="168"/>
        <v>0</v>
      </c>
      <c r="V218" s="27">
        <f t="shared" si="168"/>
        <v>0</v>
      </c>
      <c r="W218" s="27">
        <f t="shared" si="168"/>
        <v>0</v>
      </c>
      <c r="X218" s="27">
        <f t="shared" si="168"/>
        <v>0</v>
      </c>
    </row>
    <row r="219" spans="3:24" hidden="1" outlineLevel="1" x14ac:dyDescent="0.35">
      <c r="C219" s="16" t="s">
        <v>156</v>
      </c>
      <c r="K219" s="27">
        <f t="shared" ref="K219" si="169">+K233+K234</f>
        <v>13.747</v>
      </c>
      <c r="L219" s="27">
        <f>+L233+L234</f>
        <v>18.565000000000001</v>
      </c>
      <c r="M219" s="27">
        <f>+M233+M234</f>
        <v>670.72900000000004</v>
      </c>
      <c r="N219" s="27">
        <f t="shared" ref="N219:X219" si="170">+N233+N234</f>
        <v>57.75</v>
      </c>
      <c r="O219" s="27">
        <f t="shared" si="170"/>
        <v>84.488249999999994</v>
      </c>
      <c r="P219" s="27">
        <f t="shared" si="170"/>
        <v>100.90311</v>
      </c>
      <c r="Q219" s="27">
        <f t="shared" si="170"/>
        <v>118.62421869374998</v>
      </c>
      <c r="R219" s="27">
        <f t="shared" si="170"/>
        <v>137.73589837218748</v>
      </c>
      <c r="S219" s="27">
        <f t="shared" si="170"/>
        <v>158.32741517882948</v>
      </c>
      <c r="T219" s="27">
        <f t="shared" si="170"/>
        <v>180.49325330386563</v>
      </c>
      <c r="U219" s="27">
        <f t="shared" si="170"/>
        <v>204.33340384441783</v>
      </c>
      <c r="V219" s="27">
        <f t="shared" si="170"/>
        <v>229.9536690956794</v>
      </c>
      <c r="W219" s="27">
        <f t="shared" si="170"/>
        <v>240.30158420498498</v>
      </c>
      <c r="X219" s="27">
        <f t="shared" si="170"/>
        <v>251.11515549420932</v>
      </c>
    </row>
    <row r="220" spans="3:24" hidden="1" outlineLevel="1" x14ac:dyDescent="0.35">
      <c r="C220" s="16" t="s">
        <v>129</v>
      </c>
      <c r="K220" s="28">
        <f t="shared" ref="K220" si="171">+K221-SUM(K215:K219)</f>
        <v>2.9049999999999869</v>
      </c>
      <c r="L220" s="28">
        <f>+L221-SUM(L215:L219)</f>
        <v>-0.9339999999999975</v>
      </c>
      <c r="M220" s="18">
        <v>0</v>
      </c>
      <c r="N220" s="18">
        <v>0</v>
      </c>
      <c r="O220" s="18">
        <v>0</v>
      </c>
      <c r="P220" s="18">
        <v>0</v>
      </c>
      <c r="Q220" s="18">
        <v>0</v>
      </c>
      <c r="R220" s="18">
        <v>0</v>
      </c>
      <c r="S220" s="18">
        <v>0</v>
      </c>
      <c r="T220" s="18">
        <v>0</v>
      </c>
      <c r="U220" s="18">
        <v>0</v>
      </c>
      <c r="V220" s="18">
        <v>0</v>
      </c>
      <c r="W220" s="18">
        <v>0</v>
      </c>
      <c r="X220" s="18">
        <v>0</v>
      </c>
    </row>
    <row r="221" spans="3:24" hidden="1" outlineLevel="1" x14ac:dyDescent="0.35">
      <c r="C221" s="10" t="s">
        <v>98</v>
      </c>
      <c r="D221" s="10"/>
      <c r="E221" s="10"/>
      <c r="F221" s="10"/>
      <c r="G221" s="10"/>
      <c r="H221" s="10"/>
      <c r="I221" s="10"/>
      <c r="J221" s="10"/>
      <c r="K221" s="26">
        <f>+K161</f>
        <v>88.88</v>
      </c>
      <c r="L221" s="26">
        <f>+L161</f>
        <v>103.249</v>
      </c>
      <c r="M221" s="36">
        <f ca="1">SUM(M215:M220)</f>
        <v>786.34487559469312</v>
      </c>
      <c r="N221" s="36">
        <f t="shared" ref="N221" ca="1" si="172">SUM(N215:N220)</f>
        <v>770.36319387297135</v>
      </c>
      <c r="O221" s="36">
        <f t="shared" ref="O221" ca="1" si="173">SUM(O215:O220)</f>
        <v>778.81654047485904</v>
      </c>
      <c r="P221" s="36">
        <f t="shared" ref="P221" ca="1" si="174">SUM(P215:P220)</f>
        <v>798.80465118643303</v>
      </c>
      <c r="Q221" s="36">
        <f t="shared" ref="Q221" ca="1" si="175">SUM(Q215:Q220)</f>
        <v>830.06922743313839</v>
      </c>
      <c r="R221" s="36">
        <f t="shared" ref="R221" ca="1" si="176">SUM(R215:R220)</f>
        <v>872.24846359412049</v>
      </c>
      <c r="S221" s="36">
        <f t="shared" ref="S221" ca="1" si="177">SUM(S215:S220)</f>
        <v>924.87873163936808</v>
      </c>
      <c r="T221" s="36">
        <f t="shared" ref="T221" ca="1" si="178">SUM(T215:T220)</f>
        <v>987.39854592902316</v>
      </c>
      <c r="U221" s="36">
        <f t="shared" ref="U221" ca="1" si="179">SUM(U215:U220)</f>
        <v>1059.1549077576306</v>
      </c>
      <c r="V221" s="36">
        <f t="shared" ref="V221" ca="1" si="180">SUM(V215:V220)</f>
        <v>1139.4120516963967</v>
      </c>
      <c r="W221" s="36">
        <f t="shared" ref="W221" ca="1" si="181">SUM(W215:W220)</f>
        <v>1210.1981261784656</v>
      </c>
      <c r="X221" s="36">
        <f t="shared" ref="X221" ca="1" si="182">SUM(X215:X220)</f>
        <v>1271.790465086857</v>
      </c>
    </row>
    <row r="222" spans="3:24" hidden="1" outlineLevel="1" x14ac:dyDescent="0.35">
      <c r="C222" s="16" t="s">
        <v>93</v>
      </c>
      <c r="K222" s="34">
        <f t="shared" ref="K222" si="183">AVERAGE(J221:K221)/K$97</f>
        <v>0.5342245089317913</v>
      </c>
      <c r="L222" s="34">
        <f>AVERAGE(K221:L221)/L$97</f>
        <v>0.42067867715321688</v>
      </c>
      <c r="M222" s="34">
        <f t="shared" ref="M222:X222" ca="1" si="184">AVERAGE(L221:M221)/M$97</f>
        <v>1.7005206674732809</v>
      </c>
      <c r="N222" s="34">
        <f t="shared" ca="1" si="184"/>
        <v>1.4632056309448151</v>
      </c>
      <c r="O222" s="34">
        <f t="shared" ca="1" si="184"/>
        <v>1.2481757381132634</v>
      </c>
      <c r="P222" s="34">
        <f t="shared" ca="1" si="184"/>
        <v>1.0904047679293729</v>
      </c>
      <c r="Q222" s="34">
        <f t="shared" ca="1" si="184"/>
        <v>0.96792115044173943</v>
      </c>
      <c r="R222" s="34">
        <f t="shared" ca="1" si="184"/>
        <v>0.87454954993369671</v>
      </c>
      <c r="S222" s="34">
        <f t="shared" ca="1" si="184"/>
        <v>0.80084681728176621</v>
      </c>
      <c r="T222" s="34">
        <f t="shared" ca="1" si="184"/>
        <v>0.74346292879086817</v>
      </c>
      <c r="U222" s="34">
        <f t="shared" ca="1" si="184"/>
        <v>0.69660841956349995</v>
      </c>
      <c r="V222" s="34">
        <f t="shared" ca="1" si="184"/>
        <v>0.65753049746607828</v>
      </c>
      <c r="W222" s="34">
        <f t="shared" ca="1" si="184"/>
        <v>0.62322508489526074</v>
      </c>
      <c r="X222" s="34">
        <f t="shared" ca="1" si="184"/>
        <v>0.58843106967448378</v>
      </c>
    </row>
    <row r="223" spans="3:24" hidden="1" outlineLevel="1" x14ac:dyDescent="0.35">
      <c r="C223" s="16" t="s">
        <v>101</v>
      </c>
      <c r="K223" s="39">
        <f t="shared" ref="K223" si="185">1/(-K217/K215)</f>
        <v>3.8409690444145355</v>
      </c>
      <c r="L223" s="39">
        <f>1/(-L217/L215)</f>
        <v>3.4826221543042979</v>
      </c>
      <c r="M223" s="40">
        <v>3.5</v>
      </c>
      <c r="N223" s="40">
        <f ca="1">((14*M219*0.8)+((M221-M219*0.8)*3.5))/M221</f>
        <v>10.664952395396552</v>
      </c>
      <c r="O223" s="40">
        <f ca="1">MAX(3,N223*0.95)</f>
        <v>10.131704775626725</v>
      </c>
      <c r="P223" s="40">
        <f t="shared" ref="P223:X223" ca="1" si="186">MAX(3,O223*0.95)</f>
        <v>9.6251195368453875</v>
      </c>
      <c r="Q223" s="40">
        <f t="shared" ca="1" si="186"/>
        <v>9.1438635600031173</v>
      </c>
      <c r="R223" s="40">
        <f t="shared" ca="1" si="186"/>
        <v>8.6866703820029603</v>
      </c>
      <c r="S223" s="40">
        <f t="shared" ca="1" si="186"/>
        <v>8.252336862902812</v>
      </c>
      <c r="T223" s="40">
        <f t="shared" ca="1" si="186"/>
        <v>7.8397200197576709</v>
      </c>
      <c r="U223" s="40">
        <f t="shared" ca="1" si="186"/>
        <v>7.4477340187697871</v>
      </c>
      <c r="V223" s="40">
        <f t="shared" ca="1" si="186"/>
        <v>7.0753473178312971</v>
      </c>
      <c r="W223" s="40">
        <f t="shared" ca="1" si="186"/>
        <v>6.7215799519397317</v>
      </c>
      <c r="X223" s="40">
        <f t="shared" ca="1" si="186"/>
        <v>6.3855009543427448</v>
      </c>
    </row>
    <row r="224" spans="3:24" hidden="1" outlineLevel="1" x14ac:dyDescent="0.35">
      <c r="O224" s="49"/>
    </row>
    <row r="225" spans="3:24" hidden="1" outlineLevel="1" x14ac:dyDescent="0.35">
      <c r="C225" s="41" t="s">
        <v>145</v>
      </c>
      <c r="M225" s="63" t="s">
        <v>154</v>
      </c>
    </row>
    <row r="226" spans="3:24" hidden="1" outlineLevel="1" x14ac:dyDescent="0.35">
      <c r="C226" s="16" t="s">
        <v>64</v>
      </c>
      <c r="K226" s="43">
        <v>3.484</v>
      </c>
      <c r="L226" s="43">
        <v>2.9169999999999998</v>
      </c>
      <c r="M226" s="55">
        <f>+'YTD M&amp;A Allocation'!F4</f>
        <v>12.871</v>
      </c>
      <c r="N226" s="46">
        <f t="shared" ref="N226:X226" si="187">+N$239*N263</f>
        <v>2.75</v>
      </c>
      <c r="O226" s="46">
        <f t="shared" si="187"/>
        <v>4.02325</v>
      </c>
      <c r="P226" s="46">
        <f t="shared" si="187"/>
        <v>4.8049099999999996</v>
      </c>
      <c r="Q226" s="46">
        <f t="shared" si="187"/>
        <v>5.648772318749999</v>
      </c>
      <c r="R226" s="46">
        <f t="shared" si="187"/>
        <v>6.558852303437499</v>
      </c>
      <c r="S226" s="46">
        <f t="shared" si="187"/>
        <v>7.5394007228014033</v>
      </c>
      <c r="T226" s="46">
        <f t="shared" si="187"/>
        <v>8.5949168239936</v>
      </c>
      <c r="U226" s="46">
        <f t="shared" si="187"/>
        <v>9.7301620878294202</v>
      </c>
      <c r="V226" s="46">
        <f t="shared" si="187"/>
        <v>10.950174718841877</v>
      </c>
      <c r="W226" s="46">
        <f t="shared" si="187"/>
        <v>11.44293258118976</v>
      </c>
      <c r="X226" s="46">
        <f t="shared" si="187"/>
        <v>11.9578645473433</v>
      </c>
    </row>
    <row r="227" spans="3:24" hidden="1" outlineLevel="1" x14ac:dyDescent="0.35">
      <c r="C227" s="16" t="s">
        <v>65</v>
      </c>
      <c r="K227" s="43">
        <v>2.661</v>
      </c>
      <c r="L227" s="43">
        <v>4.6050000000000004</v>
      </c>
      <c r="M227" s="55">
        <f>+'YTD M&amp;A Allocation'!F5</f>
        <v>23.593</v>
      </c>
      <c r="N227" s="46">
        <f t="shared" ref="N227:X227" ca="1" si="188">+N$239*N264</f>
        <v>8.2323059112532597</v>
      </c>
      <c r="O227" s="46">
        <f t="shared" ca="1" si="188"/>
        <v>12.043863548163516</v>
      </c>
      <c r="P227" s="46">
        <f t="shared" ca="1" si="188"/>
        <v>14.383814180378144</v>
      </c>
      <c r="Q227" s="46">
        <f t="shared" ca="1" si="188"/>
        <v>16.909971545807053</v>
      </c>
      <c r="R227" s="46">
        <f t="shared" ca="1" si="188"/>
        <v>19.6343558504093</v>
      </c>
      <c r="S227" s="46">
        <f t="shared" ca="1" si="188"/>
        <v>22.569692050045486</v>
      </c>
      <c r="T227" s="46">
        <f t="shared" ca="1" si="188"/>
        <v>25.729448937051856</v>
      </c>
      <c r="U227" s="46">
        <f t="shared" ca="1" si="188"/>
        <v>29.127880317487449</v>
      </c>
      <c r="V227" s="46">
        <f t="shared" ca="1" si="188"/>
        <v>32.78006838806472</v>
      </c>
      <c r="W227" s="46">
        <f t="shared" ca="1" si="188"/>
        <v>34.255171465527624</v>
      </c>
      <c r="X227" s="46">
        <f t="shared" ca="1" si="188"/>
        <v>35.79665418147637</v>
      </c>
    </row>
    <row r="228" spans="3:24" hidden="1" outlineLevel="1" x14ac:dyDescent="0.35">
      <c r="C228" s="16" t="s">
        <v>102</v>
      </c>
      <c r="K228" s="43">
        <v>1.4359999999999999</v>
      </c>
      <c r="L228" s="43">
        <v>0.67100000000000004</v>
      </c>
      <c r="M228" s="55">
        <f>+'YTD M&amp;A Allocation'!F6</f>
        <v>33.984000000000002</v>
      </c>
      <c r="N228" s="46">
        <f t="shared" ref="N228:X228" ca="1" si="189">+N$239*N265</f>
        <v>4.2013295966013757</v>
      </c>
      <c r="O228" s="46">
        <f t="shared" ca="1" si="189"/>
        <v>6.1465451998278127</v>
      </c>
      <c r="P228" s="46">
        <f t="shared" ca="1" si="189"/>
        <v>7.3407311243657878</v>
      </c>
      <c r="Q228" s="46">
        <f t="shared" ca="1" si="189"/>
        <v>8.6299470280825279</v>
      </c>
      <c r="R228" s="46">
        <f t="shared" ca="1" si="189"/>
        <v>10.020327382606935</v>
      </c>
      <c r="S228" s="46">
        <f t="shared" ca="1" si="189"/>
        <v>11.518366326306671</v>
      </c>
      <c r="T228" s="46">
        <f t="shared" ca="1" si="189"/>
        <v>13.130937611989605</v>
      </c>
      <c r="U228" s="46">
        <f t="shared" ca="1" si="189"/>
        <v>14.865315621573229</v>
      </c>
      <c r="V228" s="46">
        <f t="shared" ca="1" si="189"/>
        <v>16.729197503355099</v>
      </c>
      <c r="W228" s="46">
        <f t="shared" ca="1" si="189"/>
        <v>17.482011391006079</v>
      </c>
      <c r="X228" s="46">
        <f t="shared" ca="1" si="189"/>
        <v>18.268701903601354</v>
      </c>
    </row>
    <row r="229" spans="3:24" hidden="1" outlineLevel="1" x14ac:dyDescent="0.35">
      <c r="C229" s="16" t="s">
        <v>71</v>
      </c>
      <c r="K229" s="43">
        <v>0.17699999999999999</v>
      </c>
      <c r="L229" s="43">
        <v>0.44400000000000001</v>
      </c>
      <c r="M229" s="55">
        <f>+'YTD M&amp;A Allocation'!F7</f>
        <v>2.6110000000000002</v>
      </c>
      <c r="N229" s="46">
        <f t="shared" ref="N229:X229" si="190">+N$239*N266</f>
        <v>1.65</v>
      </c>
      <c r="O229" s="46">
        <f t="shared" si="190"/>
        <v>2.4139499999999994</v>
      </c>
      <c r="P229" s="46">
        <f t="shared" si="190"/>
        <v>2.8829459999999996</v>
      </c>
      <c r="Q229" s="46">
        <f t="shared" si="190"/>
        <v>3.3892633912499992</v>
      </c>
      <c r="R229" s="46">
        <f t="shared" si="190"/>
        <v>3.935311382062499</v>
      </c>
      <c r="S229" s="46">
        <f t="shared" si="190"/>
        <v>4.5236404336808418</v>
      </c>
      <c r="T229" s="46">
        <f t="shared" si="190"/>
        <v>5.1569500943961595</v>
      </c>
      <c r="U229" s="46">
        <f t="shared" si="190"/>
        <v>5.8380972526976516</v>
      </c>
      <c r="V229" s="46">
        <f t="shared" si="190"/>
        <v>6.5701048313051258</v>
      </c>
      <c r="W229" s="46">
        <f t="shared" si="190"/>
        <v>6.8657595487138554</v>
      </c>
      <c r="X229" s="46">
        <f t="shared" si="190"/>
        <v>7.1747187284059795</v>
      </c>
    </row>
    <row r="230" spans="3:24" hidden="1" outlineLevel="1" x14ac:dyDescent="0.35">
      <c r="C230" s="16" t="s">
        <v>103</v>
      </c>
      <c r="K230" s="43">
        <v>1.0580000000000001</v>
      </c>
      <c r="L230" s="43">
        <v>0.83399999999999996</v>
      </c>
      <c r="M230" s="55">
        <f>+'YTD M&amp;A Allocation'!F8</f>
        <v>23.494999999999997</v>
      </c>
      <c r="N230" s="46">
        <f t="shared" ref="N230:X230" ca="1" si="191">+N$239*N267</f>
        <v>4.2698142421085468</v>
      </c>
      <c r="O230" s="46">
        <f t="shared" ca="1" si="191"/>
        <v>6.246738236204803</v>
      </c>
      <c r="P230" s="46">
        <f t="shared" ca="1" si="191"/>
        <v>7.4603902363817367</v>
      </c>
      <c r="Q230" s="46">
        <f t="shared" ca="1" si="191"/>
        <v>8.7706212716462773</v>
      </c>
      <c r="R230" s="46">
        <f t="shared" ca="1" si="191"/>
        <v>10.183665809855956</v>
      </c>
      <c r="S230" s="46">
        <f t="shared" ca="1" si="191"/>
        <v>11.706123848429419</v>
      </c>
      <c r="T230" s="46">
        <f t="shared" ca="1" si="191"/>
        <v>13.344981187209539</v>
      </c>
      <c r="U230" s="46">
        <f t="shared" ca="1" si="191"/>
        <v>15.107630785686796</v>
      </c>
      <c r="V230" s="46">
        <f t="shared" ca="1" si="191"/>
        <v>17.001895261122907</v>
      </c>
      <c r="W230" s="46">
        <f t="shared" ca="1" si="191"/>
        <v>17.766980547873438</v>
      </c>
      <c r="X230" s="46">
        <f t="shared" ca="1" si="191"/>
        <v>18.566494672527742</v>
      </c>
    </row>
    <row r="231" spans="3:24" hidden="1" outlineLevel="1" x14ac:dyDescent="0.35">
      <c r="C231" s="16" t="s">
        <v>110</v>
      </c>
      <c r="K231" s="43">
        <v>0.377</v>
      </c>
      <c r="L231" s="43">
        <v>0</v>
      </c>
      <c r="M231" s="55">
        <f>+'YTD M&amp;A Allocation'!F9</f>
        <v>9.7089999999999996</v>
      </c>
      <c r="N231" s="46">
        <f t="shared" ref="N231:X231" ca="1" si="192">+N$239*N268</f>
        <v>0.66150678792953987</v>
      </c>
      <c r="O231" s="46">
        <f t="shared" ca="1" si="192"/>
        <v>0.96778443074091669</v>
      </c>
      <c r="P231" s="46">
        <f t="shared" ca="1" si="192"/>
        <v>1.1558111201420092</v>
      </c>
      <c r="Q231" s="46">
        <f t="shared" ca="1" si="192"/>
        <v>1.3588004481169493</v>
      </c>
      <c r="R231" s="46">
        <f t="shared" ca="1" si="192"/>
        <v>1.5777182980913467</v>
      </c>
      <c r="S231" s="46">
        <f t="shared" ca="1" si="192"/>
        <v>1.8135871836560027</v>
      </c>
      <c r="T231" s="46">
        <f t="shared" ca="1" si="192"/>
        <v>2.067489389367843</v>
      </c>
      <c r="U231" s="46">
        <f t="shared" ca="1" si="192"/>
        <v>2.3405702795468453</v>
      </c>
      <c r="V231" s="46">
        <f t="shared" ca="1" si="192"/>
        <v>2.6340417838284877</v>
      </c>
      <c r="W231" s="46">
        <f t="shared" ca="1" si="192"/>
        <v>2.7525736641007699</v>
      </c>
      <c r="X231" s="46">
        <f t="shared" ca="1" si="192"/>
        <v>2.8764394789853047</v>
      </c>
    </row>
    <row r="232" spans="3:24" hidden="1" outlineLevel="1" x14ac:dyDescent="0.35">
      <c r="C232" s="16" t="s">
        <v>188</v>
      </c>
      <c r="K232" s="43">
        <v>0</v>
      </c>
      <c r="L232" s="43">
        <v>0</v>
      </c>
      <c r="M232" s="55">
        <f>+'YTD M&amp;A Allocation'!F10</f>
        <v>44.901000000000003</v>
      </c>
      <c r="N232" s="46"/>
      <c r="O232" s="46"/>
      <c r="P232" s="46"/>
      <c r="Q232" s="46"/>
      <c r="R232" s="46"/>
      <c r="S232" s="46"/>
      <c r="T232" s="46"/>
      <c r="U232" s="46"/>
      <c r="V232" s="46"/>
      <c r="W232" s="46"/>
      <c r="X232" s="46"/>
    </row>
    <row r="233" spans="3:24" hidden="1" outlineLevel="1" x14ac:dyDescent="0.35">
      <c r="C233" s="16" t="s">
        <v>104</v>
      </c>
      <c r="K233" s="43">
        <v>6.9379999999999997</v>
      </c>
      <c r="L233" s="43">
        <v>7.915</v>
      </c>
      <c r="M233" s="55">
        <f>+'YTD M&amp;A Allocation'!F11</f>
        <v>310.84699999999998</v>
      </c>
      <c r="N233" s="46">
        <f t="shared" ref="N233:X233" si="193">+N$239*N270</f>
        <v>30.250000000000004</v>
      </c>
      <c r="O233" s="46">
        <f t="shared" si="193"/>
        <v>44.255749999999999</v>
      </c>
      <c r="P233" s="46">
        <f t="shared" si="193"/>
        <v>52.854010000000002</v>
      </c>
      <c r="Q233" s="46">
        <f t="shared" si="193"/>
        <v>62.136495506249993</v>
      </c>
      <c r="R233" s="46">
        <f t="shared" si="193"/>
        <v>72.147375337812491</v>
      </c>
      <c r="S233" s="46">
        <f t="shared" si="193"/>
        <v>82.933407950815436</v>
      </c>
      <c r="T233" s="46">
        <f t="shared" si="193"/>
        <v>94.544085063929614</v>
      </c>
      <c r="U233" s="46">
        <f t="shared" si="193"/>
        <v>107.03178296612363</v>
      </c>
      <c r="V233" s="46">
        <f t="shared" si="193"/>
        <v>120.45192190726064</v>
      </c>
      <c r="W233" s="46">
        <f t="shared" si="193"/>
        <v>125.87225839308736</v>
      </c>
      <c r="X233" s="46">
        <f t="shared" si="193"/>
        <v>131.53651002077632</v>
      </c>
    </row>
    <row r="234" spans="3:24" hidden="1" outlineLevel="1" x14ac:dyDescent="0.35">
      <c r="C234" s="16" t="s">
        <v>105</v>
      </c>
      <c r="K234" s="43">
        <v>6.8090000000000002</v>
      </c>
      <c r="L234" s="43">
        <v>10.65</v>
      </c>
      <c r="M234" s="55">
        <f>+'YTD M&amp;A Allocation'!F12</f>
        <v>359.88200000000001</v>
      </c>
      <c r="N234" s="46">
        <f t="shared" ref="N234:X234" si="194">+N$239*N271</f>
        <v>27.5</v>
      </c>
      <c r="O234" s="46">
        <f t="shared" si="194"/>
        <v>40.232499999999995</v>
      </c>
      <c r="P234" s="46">
        <f t="shared" si="194"/>
        <v>48.049099999999996</v>
      </c>
      <c r="Q234" s="46">
        <f t="shared" si="194"/>
        <v>56.487723187499988</v>
      </c>
      <c r="R234" s="46">
        <f t="shared" si="194"/>
        <v>65.588523034374987</v>
      </c>
      <c r="S234" s="46">
        <f t="shared" si="194"/>
        <v>75.394007228014033</v>
      </c>
      <c r="T234" s="46">
        <f t="shared" si="194"/>
        <v>85.949168239936</v>
      </c>
      <c r="U234" s="46">
        <f t="shared" si="194"/>
        <v>97.301620878294202</v>
      </c>
      <c r="V234" s="46">
        <f t="shared" si="194"/>
        <v>109.50174718841876</v>
      </c>
      <c r="W234" s="46">
        <f t="shared" si="194"/>
        <v>114.4293258118976</v>
      </c>
      <c r="X234" s="46">
        <f t="shared" si="194"/>
        <v>119.578645473433</v>
      </c>
    </row>
    <row r="235" spans="3:24" hidden="1" outlineLevel="1" x14ac:dyDescent="0.35">
      <c r="C235" s="42" t="s">
        <v>106</v>
      </c>
      <c r="D235" s="17"/>
      <c r="E235" s="17"/>
      <c r="F235" s="17"/>
      <c r="G235" s="17"/>
      <c r="H235" s="17"/>
      <c r="I235" s="17"/>
      <c r="J235" s="17"/>
      <c r="K235" s="44">
        <v>4.5659999999999998</v>
      </c>
      <c r="L235" s="44">
        <v>1.018</v>
      </c>
      <c r="M235" s="76">
        <f>+'YTD M&amp;A Allocation'!F13</f>
        <v>38.18</v>
      </c>
      <c r="N235" s="69">
        <f t="shared" ref="N235:X235" si="195">+N$239*N272</f>
        <v>8.25</v>
      </c>
      <c r="O235" s="69">
        <f t="shared" si="195"/>
        <v>12.069749999999997</v>
      </c>
      <c r="P235" s="69">
        <f t="shared" si="195"/>
        <v>14.414729999999999</v>
      </c>
      <c r="Q235" s="69">
        <f t="shared" si="195"/>
        <v>16.946316956249994</v>
      </c>
      <c r="R235" s="69">
        <f t="shared" si="195"/>
        <v>19.676556910312495</v>
      </c>
      <c r="S235" s="69">
        <f t="shared" si="195"/>
        <v>22.61820216840421</v>
      </c>
      <c r="T235" s="69">
        <f t="shared" si="195"/>
        <v>25.7847504719808</v>
      </c>
      <c r="U235" s="69">
        <f t="shared" si="195"/>
        <v>29.19048626348826</v>
      </c>
      <c r="V235" s="69">
        <f t="shared" si="195"/>
        <v>32.85052415652563</v>
      </c>
      <c r="W235" s="69">
        <f t="shared" si="195"/>
        <v>34.328797743569275</v>
      </c>
      <c r="X235" s="69">
        <f t="shared" si="195"/>
        <v>35.873593642029896</v>
      </c>
    </row>
    <row r="236" spans="3:24" hidden="1" outlineLevel="1" x14ac:dyDescent="0.35">
      <c r="C236" s="16" t="s">
        <v>76</v>
      </c>
      <c r="K236" s="43">
        <v>1.4430000000000001</v>
      </c>
      <c r="L236" s="43">
        <v>1.9810000000000001</v>
      </c>
      <c r="M236" s="55">
        <f>+'YTD M&amp;A Allocation'!F14</f>
        <v>20.523</v>
      </c>
      <c r="N236" s="46">
        <f t="shared" ref="N236:X236" ca="1" si="196">+N$239*N273</f>
        <v>5.5026716508640021</v>
      </c>
      <c r="O236" s="46">
        <f t="shared" ca="1" si="196"/>
        <v>8.0504086252140343</v>
      </c>
      <c r="P236" s="46">
        <f t="shared" ca="1" si="196"/>
        <v>9.6144880152556187</v>
      </c>
      <c r="Q236" s="46">
        <f t="shared" ca="1" si="196"/>
        <v>11.303032472934884</v>
      </c>
      <c r="R236" s="46">
        <f t="shared" ca="1" si="196"/>
        <v>13.124076593574394</v>
      </c>
      <c r="S236" s="46">
        <f t="shared" ca="1" si="196"/>
        <v>15.086126044313763</v>
      </c>
      <c r="T236" s="46">
        <f t="shared" ca="1" si="196"/>
        <v>17.198183690517691</v>
      </c>
      <c r="U236" s="46">
        <f t="shared" ca="1" si="196"/>
        <v>19.469777119640234</v>
      </c>
      <c r="V236" s="46">
        <f t="shared" ca="1" si="196"/>
        <v>21.910987635410503</v>
      </c>
      <c r="W236" s="46">
        <f t="shared" ca="1" si="196"/>
        <v>22.896982079003976</v>
      </c>
      <c r="X236" s="46">
        <f t="shared" ca="1" si="196"/>
        <v>23.927346272559156</v>
      </c>
    </row>
    <row r="237" spans="3:24" hidden="1" outlineLevel="1" x14ac:dyDescent="0.35">
      <c r="C237" s="16" t="s">
        <v>107</v>
      </c>
      <c r="K237" s="43">
        <v>2.8580000000000001</v>
      </c>
      <c r="L237" s="43">
        <v>4.6100000000000003</v>
      </c>
      <c r="M237" s="55">
        <f>+'YTD M&amp;A Allocation'!F15</f>
        <v>166.357</v>
      </c>
      <c r="N237" s="46">
        <f t="shared" ref="N237:X237" si="197">+N$239*N274</f>
        <v>8.25</v>
      </c>
      <c r="O237" s="46">
        <f t="shared" si="197"/>
        <v>12.069749999999997</v>
      </c>
      <c r="P237" s="46">
        <f t="shared" si="197"/>
        <v>14.414729999999999</v>
      </c>
      <c r="Q237" s="46">
        <f t="shared" si="197"/>
        <v>16.946316956249994</v>
      </c>
      <c r="R237" s="46">
        <f t="shared" si="197"/>
        <v>19.676556910312495</v>
      </c>
      <c r="S237" s="46">
        <f t="shared" si="197"/>
        <v>22.61820216840421</v>
      </c>
      <c r="T237" s="46">
        <f t="shared" si="197"/>
        <v>25.7847504719808</v>
      </c>
      <c r="U237" s="46">
        <f t="shared" si="197"/>
        <v>29.19048626348826</v>
      </c>
      <c r="V237" s="46">
        <f t="shared" si="197"/>
        <v>32.85052415652563</v>
      </c>
      <c r="W237" s="46">
        <f t="shared" si="197"/>
        <v>34.328797743569275</v>
      </c>
      <c r="X237" s="46">
        <f t="shared" si="197"/>
        <v>35.873593642029896</v>
      </c>
    </row>
    <row r="238" spans="3:24" hidden="1" outlineLevel="1" x14ac:dyDescent="0.35">
      <c r="C238" s="16" t="s">
        <v>108</v>
      </c>
      <c r="K238" s="43">
        <v>0.14399999999999999</v>
      </c>
      <c r="L238" s="43">
        <v>0.61799999999999999</v>
      </c>
      <c r="M238" s="55">
        <f>+'YTD M&amp;A Allocation'!F16</f>
        <v>15.861000000000001</v>
      </c>
      <c r="N238" s="46">
        <f t="shared" ref="N238:X238" ca="1" si="198">+N$239*N275</f>
        <v>2.5122848870287307</v>
      </c>
      <c r="O238" s="46">
        <f t="shared" ca="1" si="198"/>
        <v>3.6754727897230324</v>
      </c>
      <c r="P238" s="46">
        <f t="shared" ca="1" si="198"/>
        <v>4.3895646460120785</v>
      </c>
      <c r="Q238" s="46">
        <f t="shared" ca="1" si="198"/>
        <v>5.1604819369679493</v>
      </c>
      <c r="R238" s="46">
        <f t="shared" ca="1" si="198"/>
        <v>5.9918929157016754</v>
      </c>
      <c r="S238" s="46">
        <f t="shared" ca="1" si="198"/>
        <v>6.8876809065990736</v>
      </c>
      <c r="T238" s="46">
        <f t="shared" ca="1" si="198"/>
        <v>7.8519562335229445</v>
      </c>
      <c r="U238" s="46">
        <f t="shared" ca="1" si="198"/>
        <v>8.8890687860341</v>
      </c>
      <c r="V238" s="46">
        <f t="shared" ca="1" si="198"/>
        <v>10.003621256898374</v>
      </c>
      <c r="W238" s="46">
        <f t="shared" ca="1" si="198"/>
        <v>10.4537842134588</v>
      </c>
      <c r="X238" s="46">
        <f t="shared" ca="1" si="198"/>
        <v>10.924204503064447</v>
      </c>
    </row>
    <row r="239" spans="3:24" s="9" customFormat="1" hidden="1" outlineLevel="1" x14ac:dyDescent="0.35">
      <c r="C239" s="52" t="s">
        <v>109</v>
      </c>
      <c r="D239" s="10"/>
      <c r="E239" s="10"/>
      <c r="F239" s="10"/>
      <c r="G239" s="10"/>
      <c r="H239" s="10"/>
      <c r="I239" s="10"/>
      <c r="J239" s="10"/>
      <c r="K239" s="45">
        <f t="shared" ref="K239" si="199">SUM(K226:K234)-SUM(K235:K238)</f>
        <v>13.929</v>
      </c>
      <c r="L239" s="45">
        <f>SUM(L226:L234)-SUM(L235:L238)</f>
        <v>19.809000000000001</v>
      </c>
      <c r="M239" s="45">
        <f>SUM(M226:M234)-SUM(M235:M238)</f>
        <v>580.97199999999998</v>
      </c>
      <c r="N239" s="68">
        <f t="shared" ref="N239:X239" si="200">+N31</f>
        <v>55</v>
      </c>
      <c r="O239" s="68">
        <f t="shared" si="200"/>
        <v>80.464999999999989</v>
      </c>
      <c r="P239" s="68">
        <f t="shared" si="200"/>
        <v>96.098199999999991</v>
      </c>
      <c r="Q239" s="68">
        <f t="shared" si="200"/>
        <v>112.97544637499998</v>
      </c>
      <c r="R239" s="68">
        <f t="shared" si="200"/>
        <v>131.17704606874997</v>
      </c>
      <c r="S239" s="68">
        <f t="shared" si="200"/>
        <v>150.78801445602807</v>
      </c>
      <c r="T239" s="68">
        <f t="shared" si="200"/>
        <v>171.898336479872</v>
      </c>
      <c r="U239" s="68">
        <f t="shared" si="200"/>
        <v>194.6032417565884</v>
      </c>
      <c r="V239" s="68">
        <f t="shared" si="200"/>
        <v>219.00349437683752</v>
      </c>
      <c r="W239" s="68">
        <f t="shared" si="200"/>
        <v>228.8586516237952</v>
      </c>
      <c r="X239" s="68">
        <f t="shared" si="200"/>
        <v>239.157290946866</v>
      </c>
    </row>
    <row r="240" spans="3:24" hidden="1" outlineLevel="1" x14ac:dyDescent="0.35">
      <c r="C240" s="16" t="s">
        <v>64</v>
      </c>
      <c r="K240" s="43">
        <v>10.840999999999999</v>
      </c>
      <c r="L240" s="43">
        <v>15.927</v>
      </c>
      <c r="M240" s="55">
        <f>+'YTD M&amp;A Allocation'!F18</f>
        <v>576.923</v>
      </c>
      <c r="N240" s="49">
        <f t="shared" ref="N240:X240" si="201">+N239-SUM(N241:N242)</f>
        <v>52.25</v>
      </c>
      <c r="O240" s="49">
        <f t="shared" si="201"/>
        <v>76.441749999999985</v>
      </c>
      <c r="P240" s="49">
        <f t="shared" si="201"/>
        <v>91.293289999999985</v>
      </c>
      <c r="Q240" s="49">
        <f t="shared" si="201"/>
        <v>107.32667405624997</v>
      </c>
      <c r="R240" s="49">
        <f t="shared" si="201"/>
        <v>124.61819376531247</v>
      </c>
      <c r="S240" s="49">
        <f t="shared" si="201"/>
        <v>143.24861373322665</v>
      </c>
      <c r="T240" s="49">
        <f t="shared" si="201"/>
        <v>163.3034196558784</v>
      </c>
      <c r="U240" s="49">
        <f t="shared" si="201"/>
        <v>184.87307966875898</v>
      </c>
      <c r="V240" s="49">
        <f t="shared" si="201"/>
        <v>208.05331965799564</v>
      </c>
      <c r="W240" s="49">
        <f t="shared" si="201"/>
        <v>217.41571904260545</v>
      </c>
      <c r="X240" s="49">
        <f t="shared" si="201"/>
        <v>227.19942639952271</v>
      </c>
    </row>
    <row r="241" spans="3:24" hidden="1" outlineLevel="1" x14ac:dyDescent="0.35">
      <c r="C241" s="16" t="s">
        <v>111</v>
      </c>
      <c r="K241" s="43">
        <v>2.8610000000000002</v>
      </c>
      <c r="L241" s="43">
        <v>2.8410000000000002</v>
      </c>
      <c r="M241" s="55">
        <f>+'YTD M&amp;A Allocation'!F19</f>
        <v>0.752</v>
      </c>
      <c r="N241" s="43">
        <v>0</v>
      </c>
      <c r="O241" s="43">
        <v>0</v>
      </c>
      <c r="P241" s="43">
        <v>0</v>
      </c>
      <c r="Q241" s="43">
        <v>0</v>
      </c>
      <c r="R241" s="43">
        <v>0</v>
      </c>
      <c r="S241" s="43">
        <v>0</v>
      </c>
      <c r="T241" s="43">
        <v>0</v>
      </c>
      <c r="U241" s="43">
        <v>0</v>
      </c>
      <c r="V241" s="43">
        <v>0</v>
      </c>
      <c r="W241" s="43">
        <v>0</v>
      </c>
      <c r="X241" s="43">
        <v>0</v>
      </c>
    </row>
    <row r="242" spans="3:24" hidden="1" outlineLevel="1" x14ac:dyDescent="0.35">
      <c r="C242" s="16" t="s">
        <v>112</v>
      </c>
      <c r="K242" s="46">
        <f t="shared" ref="K242" si="202">+K239-SUM(K240:K241)</f>
        <v>0.22700000000000031</v>
      </c>
      <c r="L242" s="46">
        <f>+L239-SUM(L240:L241)</f>
        <v>1.0410000000000004</v>
      </c>
      <c r="M242" s="46">
        <f>+M239-SUM(M240:M241)</f>
        <v>3.2970000000000255</v>
      </c>
      <c r="N242" s="55">
        <f t="shared" ref="N242:X242" si="203">+N243*N239</f>
        <v>2.75</v>
      </c>
      <c r="O242" s="55">
        <f t="shared" si="203"/>
        <v>4.02325</v>
      </c>
      <c r="P242" s="55">
        <f t="shared" si="203"/>
        <v>4.8049099999999996</v>
      </c>
      <c r="Q242" s="55">
        <f t="shared" si="203"/>
        <v>5.648772318749999</v>
      </c>
      <c r="R242" s="55">
        <f t="shared" si="203"/>
        <v>6.558852303437499</v>
      </c>
      <c r="S242" s="55">
        <f t="shared" si="203"/>
        <v>7.5394007228014033</v>
      </c>
      <c r="T242" s="55">
        <f t="shared" si="203"/>
        <v>8.5949168239936</v>
      </c>
      <c r="U242" s="55">
        <f t="shared" si="203"/>
        <v>9.7301620878294202</v>
      </c>
      <c r="V242" s="55">
        <f t="shared" si="203"/>
        <v>10.950174718841877</v>
      </c>
      <c r="W242" s="55">
        <f t="shared" si="203"/>
        <v>11.44293258118976</v>
      </c>
      <c r="X242" s="55">
        <f t="shared" si="203"/>
        <v>11.9578645473433</v>
      </c>
    </row>
    <row r="243" spans="3:24" hidden="1" outlineLevel="1" x14ac:dyDescent="0.35">
      <c r="C243" s="16" t="s">
        <v>135</v>
      </c>
      <c r="K243" s="15">
        <f>+K242/K239</f>
        <v>1.6296934453298894E-2</v>
      </c>
      <c r="L243" s="15">
        <f>+L242/L239</f>
        <v>5.2551870361956701E-2</v>
      </c>
      <c r="M243" s="15">
        <f>+M242/M239</f>
        <v>5.674972287821144E-3</v>
      </c>
      <c r="N243" s="11">
        <v>0.05</v>
      </c>
      <c r="O243" s="11">
        <v>0.05</v>
      </c>
      <c r="P243" s="11">
        <v>0.05</v>
      </c>
      <c r="Q243" s="11">
        <v>0.05</v>
      </c>
      <c r="R243" s="11">
        <v>0.05</v>
      </c>
      <c r="S243" s="11">
        <v>0.05</v>
      </c>
      <c r="T243" s="11">
        <v>0.05</v>
      </c>
      <c r="U243" s="11">
        <v>0.05</v>
      </c>
      <c r="V243" s="11">
        <v>0.05</v>
      </c>
      <c r="W243" s="11">
        <v>0.05</v>
      </c>
      <c r="X243" s="11">
        <v>0.05</v>
      </c>
    </row>
    <row r="244" spans="3:24" hidden="1" outlineLevel="1" x14ac:dyDescent="0.35">
      <c r="C244" s="16" t="s">
        <v>139</v>
      </c>
      <c r="K244" s="46">
        <f t="shared" ref="K244" si="204">SUM(K227:K228,K230)-SUM(K236,K238,K235)</f>
        <v>-0.99800000000000022</v>
      </c>
      <c r="L244" s="46">
        <f>SUM(L227:L228,L230)-SUM(L236,L238,L235)</f>
        <v>2.4930000000000003</v>
      </c>
      <c r="M244" s="46">
        <f>SUM(M227:M228,M230)-SUM(M236,M238,M235)</f>
        <v>6.5080000000000098</v>
      </c>
      <c r="N244" s="46">
        <f t="shared" ref="N244:X244" ca="1" si="205">SUM(N227:N228,N230)-SUM(N236,N238,N235)</f>
        <v>0.43849321207045122</v>
      </c>
      <c r="O244" s="46">
        <f t="shared" ca="1" si="205"/>
        <v>0.64151556925906661</v>
      </c>
      <c r="P244" s="46">
        <f t="shared" ca="1" si="205"/>
        <v>0.76615287985797309</v>
      </c>
      <c r="Q244" s="46">
        <f t="shared" ca="1" si="205"/>
        <v>0.90070847938302734</v>
      </c>
      <c r="R244" s="46">
        <f t="shared" ca="1" si="205"/>
        <v>1.0458226232836267</v>
      </c>
      <c r="S244" s="46">
        <f t="shared" ca="1" si="205"/>
        <v>1.2021731054645315</v>
      </c>
      <c r="T244" s="46">
        <f t="shared" ca="1" si="205"/>
        <v>1.37047734022957</v>
      </c>
      <c r="U244" s="46">
        <f t="shared" ca="1" si="205"/>
        <v>1.551494555584874</v>
      </c>
      <c r="V244" s="46">
        <f t="shared" ca="1" si="205"/>
        <v>1.7460281037082126</v>
      </c>
      <c r="W244" s="46">
        <f t="shared" ca="1" si="205"/>
        <v>1.8245993683750896</v>
      </c>
      <c r="X244" s="46">
        <f t="shared" ca="1" si="205"/>
        <v>1.9067063399519668</v>
      </c>
    </row>
    <row r="245" spans="3:24" hidden="1" outlineLevel="1" x14ac:dyDescent="0.35">
      <c r="C245" s="16"/>
      <c r="K245" s="15"/>
      <c r="L245" s="15"/>
      <c r="M245" s="46"/>
      <c r="N245" s="46"/>
      <c r="O245" s="46"/>
      <c r="P245" s="46"/>
      <c r="Q245" s="46"/>
      <c r="R245" s="46"/>
      <c r="S245" s="46"/>
      <c r="T245" s="46"/>
      <c r="U245" s="46"/>
      <c r="V245" s="46"/>
      <c r="W245" s="46"/>
      <c r="X245" s="46"/>
    </row>
    <row r="246" spans="3:24" hidden="1" outlineLevel="1" x14ac:dyDescent="0.35">
      <c r="C246" s="41" t="s">
        <v>146</v>
      </c>
      <c r="I246" s="49"/>
      <c r="M246" s="63" t="s">
        <v>154</v>
      </c>
    </row>
    <row r="247" spans="3:24" hidden="1" outlineLevel="1" x14ac:dyDescent="0.35">
      <c r="C247" s="16" t="s">
        <v>64</v>
      </c>
      <c r="K247" s="43">
        <v>4.5019999999999998</v>
      </c>
      <c r="L247" s="43">
        <v>3.2170000000000001</v>
      </c>
      <c r="M247" s="46">
        <f t="shared" ref="M247:X247" ca="1" si="206">+M$260*M263</f>
        <v>0.80340178872647905</v>
      </c>
      <c r="N247" s="46">
        <f t="shared" si="206"/>
        <v>0</v>
      </c>
      <c r="O247" s="46">
        <f t="shared" si="206"/>
        <v>0</v>
      </c>
      <c r="P247" s="46">
        <f t="shared" si="206"/>
        <v>0</v>
      </c>
      <c r="Q247" s="46">
        <f t="shared" si="206"/>
        <v>0</v>
      </c>
      <c r="R247" s="46">
        <f t="shared" si="206"/>
        <v>0</v>
      </c>
      <c r="S247" s="46">
        <f t="shared" si="206"/>
        <v>0</v>
      </c>
      <c r="T247" s="46">
        <f t="shared" si="206"/>
        <v>0</v>
      </c>
      <c r="U247" s="46">
        <f t="shared" si="206"/>
        <v>0</v>
      </c>
      <c r="V247" s="46">
        <f t="shared" si="206"/>
        <v>0</v>
      </c>
      <c r="W247" s="46">
        <f t="shared" si="206"/>
        <v>0</v>
      </c>
      <c r="X247" s="46">
        <f t="shared" si="206"/>
        <v>0</v>
      </c>
    </row>
    <row r="248" spans="3:24" hidden="1" outlineLevel="1" x14ac:dyDescent="0.35">
      <c r="C248" s="16" t="s">
        <v>65</v>
      </c>
      <c r="K248" s="43">
        <v>3.9689999999999999</v>
      </c>
      <c r="L248" s="43">
        <v>3.8010000000000002</v>
      </c>
      <c r="M248" s="46">
        <f t="shared" ref="M248:X248" ca="1" si="207">+M$260*M264</f>
        <v>1.4726640044614889</v>
      </c>
      <c r="N248" s="46">
        <f t="shared" ca="1" si="207"/>
        <v>0</v>
      </c>
      <c r="O248" s="46">
        <f t="shared" ca="1" si="207"/>
        <v>0</v>
      </c>
      <c r="P248" s="46">
        <f t="shared" ca="1" si="207"/>
        <v>0</v>
      </c>
      <c r="Q248" s="46">
        <f t="shared" ca="1" si="207"/>
        <v>0</v>
      </c>
      <c r="R248" s="46">
        <f t="shared" ca="1" si="207"/>
        <v>0</v>
      </c>
      <c r="S248" s="46">
        <f t="shared" ca="1" si="207"/>
        <v>0</v>
      </c>
      <c r="T248" s="46">
        <f t="shared" ca="1" si="207"/>
        <v>0</v>
      </c>
      <c r="U248" s="46">
        <f t="shared" ca="1" si="207"/>
        <v>0</v>
      </c>
      <c r="V248" s="46">
        <f t="shared" ca="1" si="207"/>
        <v>0</v>
      </c>
      <c r="W248" s="46">
        <f t="shared" ca="1" si="207"/>
        <v>0</v>
      </c>
      <c r="X248" s="46">
        <f t="shared" ca="1" si="207"/>
        <v>0</v>
      </c>
    </row>
    <row r="249" spans="3:24" hidden="1" outlineLevel="1" x14ac:dyDescent="0.35">
      <c r="C249" s="16" t="s">
        <v>102</v>
      </c>
      <c r="K249" s="43">
        <v>0.77500000000000002</v>
      </c>
      <c r="L249" s="43">
        <v>3.6539999999999999</v>
      </c>
      <c r="M249" s="46">
        <f t="shared" ref="M249:X249" ca="1" si="208">+M$260*M265</f>
        <v>2.1212653553011163</v>
      </c>
      <c r="N249" s="46">
        <f t="shared" ca="1" si="208"/>
        <v>0</v>
      </c>
      <c r="O249" s="46">
        <f t="shared" ca="1" si="208"/>
        <v>0</v>
      </c>
      <c r="P249" s="46">
        <f t="shared" ca="1" si="208"/>
        <v>0</v>
      </c>
      <c r="Q249" s="46">
        <f t="shared" ca="1" si="208"/>
        <v>0</v>
      </c>
      <c r="R249" s="46">
        <f t="shared" ca="1" si="208"/>
        <v>0</v>
      </c>
      <c r="S249" s="46">
        <f t="shared" ca="1" si="208"/>
        <v>0</v>
      </c>
      <c r="T249" s="46">
        <f t="shared" ca="1" si="208"/>
        <v>0</v>
      </c>
      <c r="U249" s="46">
        <f t="shared" ca="1" si="208"/>
        <v>0</v>
      </c>
      <c r="V249" s="46">
        <f t="shared" ca="1" si="208"/>
        <v>0</v>
      </c>
      <c r="W249" s="46">
        <f t="shared" ca="1" si="208"/>
        <v>0</v>
      </c>
      <c r="X249" s="46">
        <f t="shared" ca="1" si="208"/>
        <v>0</v>
      </c>
    </row>
    <row r="250" spans="3:24" hidden="1" outlineLevel="1" x14ac:dyDescent="0.35">
      <c r="C250" s="16" t="s">
        <v>71</v>
      </c>
      <c r="K250" s="43">
        <v>0.51100000000000001</v>
      </c>
      <c r="L250" s="43">
        <v>0.35199999999999998</v>
      </c>
      <c r="M250" s="46">
        <f t="shared" ref="M250:X250" ca="1" si="209">+M$260*M266</f>
        <v>0.16297739650103624</v>
      </c>
      <c r="N250" s="46">
        <f t="shared" si="209"/>
        <v>0</v>
      </c>
      <c r="O250" s="46">
        <f t="shared" si="209"/>
        <v>0</v>
      </c>
      <c r="P250" s="46">
        <f t="shared" si="209"/>
        <v>0</v>
      </c>
      <c r="Q250" s="46">
        <f t="shared" si="209"/>
        <v>0</v>
      </c>
      <c r="R250" s="46">
        <f t="shared" si="209"/>
        <v>0</v>
      </c>
      <c r="S250" s="46">
        <f t="shared" si="209"/>
        <v>0</v>
      </c>
      <c r="T250" s="46">
        <f t="shared" si="209"/>
        <v>0</v>
      </c>
      <c r="U250" s="46">
        <f t="shared" si="209"/>
        <v>0</v>
      </c>
      <c r="V250" s="46">
        <f t="shared" si="209"/>
        <v>0</v>
      </c>
      <c r="W250" s="46">
        <f t="shared" si="209"/>
        <v>0</v>
      </c>
      <c r="X250" s="46">
        <f t="shared" si="209"/>
        <v>0</v>
      </c>
    </row>
    <row r="251" spans="3:24" hidden="1" outlineLevel="1" x14ac:dyDescent="0.35">
      <c r="C251" s="16" t="s">
        <v>103</v>
      </c>
      <c r="K251" s="43">
        <v>3.4670000000000001</v>
      </c>
      <c r="L251" s="43">
        <v>1.093</v>
      </c>
      <c r="M251" s="46">
        <f t="shared" ref="M251:X251" ca="1" si="210">+M$260*M267</f>
        <v>1.466546890383702</v>
      </c>
      <c r="N251" s="46">
        <f t="shared" ca="1" si="210"/>
        <v>0</v>
      </c>
      <c r="O251" s="46">
        <f t="shared" ca="1" si="210"/>
        <v>0</v>
      </c>
      <c r="P251" s="46">
        <f t="shared" ca="1" si="210"/>
        <v>0</v>
      </c>
      <c r="Q251" s="46">
        <f t="shared" ca="1" si="210"/>
        <v>0</v>
      </c>
      <c r="R251" s="46">
        <f t="shared" ca="1" si="210"/>
        <v>0</v>
      </c>
      <c r="S251" s="46">
        <f t="shared" ca="1" si="210"/>
        <v>0</v>
      </c>
      <c r="T251" s="46">
        <f t="shared" ca="1" si="210"/>
        <v>0</v>
      </c>
      <c r="U251" s="46">
        <f t="shared" ca="1" si="210"/>
        <v>0</v>
      </c>
      <c r="V251" s="46">
        <f t="shared" ca="1" si="210"/>
        <v>0</v>
      </c>
      <c r="W251" s="46">
        <f t="shared" ca="1" si="210"/>
        <v>0</v>
      </c>
      <c r="X251" s="46">
        <f t="shared" ca="1" si="210"/>
        <v>0</v>
      </c>
    </row>
    <row r="252" spans="3:24" hidden="1" outlineLevel="1" x14ac:dyDescent="0.35">
      <c r="C252" s="16" t="s">
        <v>110</v>
      </c>
      <c r="K252" s="43">
        <v>0.21199999999999999</v>
      </c>
      <c r="L252" s="43">
        <v>0</v>
      </c>
      <c r="M252" s="46">
        <f t="shared" ref="M252:X252" ca="1" si="211">+M$260*M268</f>
        <v>0.60603123042074325</v>
      </c>
      <c r="N252" s="46">
        <f t="shared" ca="1" si="211"/>
        <v>0</v>
      </c>
      <c r="O252" s="46">
        <f t="shared" ca="1" si="211"/>
        <v>0</v>
      </c>
      <c r="P252" s="46">
        <f t="shared" ca="1" si="211"/>
        <v>0</v>
      </c>
      <c r="Q252" s="46">
        <f t="shared" ca="1" si="211"/>
        <v>0</v>
      </c>
      <c r="R252" s="46">
        <f t="shared" ca="1" si="211"/>
        <v>0</v>
      </c>
      <c r="S252" s="46">
        <f t="shared" ca="1" si="211"/>
        <v>0</v>
      </c>
      <c r="T252" s="46">
        <f t="shared" ca="1" si="211"/>
        <v>0</v>
      </c>
      <c r="U252" s="46">
        <f t="shared" ca="1" si="211"/>
        <v>0</v>
      </c>
      <c r="V252" s="46">
        <f t="shared" ca="1" si="211"/>
        <v>0</v>
      </c>
      <c r="W252" s="46">
        <f t="shared" ca="1" si="211"/>
        <v>0</v>
      </c>
      <c r="X252" s="46">
        <f t="shared" ca="1" si="211"/>
        <v>0</v>
      </c>
    </row>
    <row r="253" spans="3:24" hidden="1" outlineLevel="1" x14ac:dyDescent="0.35">
      <c r="C253" s="16" t="s">
        <v>188</v>
      </c>
      <c r="H253" s="43"/>
      <c r="I253" s="43"/>
      <c r="K253" s="43">
        <v>0</v>
      </c>
      <c r="L253" s="43">
        <v>0</v>
      </c>
      <c r="M253" s="46">
        <f t="shared" ref="M253:X253" ca="1" si="212">+M$260*M269</f>
        <v>2.8026993796602939</v>
      </c>
      <c r="N253" s="46">
        <f t="shared" si="212"/>
        <v>0</v>
      </c>
      <c r="O253" s="46">
        <f t="shared" si="212"/>
        <v>0</v>
      </c>
      <c r="P253" s="46">
        <f t="shared" si="212"/>
        <v>0</v>
      </c>
      <c r="Q253" s="46">
        <f t="shared" si="212"/>
        <v>0</v>
      </c>
      <c r="R253" s="46">
        <f t="shared" si="212"/>
        <v>0</v>
      </c>
      <c r="S253" s="46">
        <f t="shared" si="212"/>
        <v>0</v>
      </c>
      <c r="T253" s="46">
        <f t="shared" si="212"/>
        <v>0</v>
      </c>
      <c r="U253" s="46">
        <f t="shared" si="212"/>
        <v>0</v>
      </c>
      <c r="V253" s="46">
        <f t="shared" si="212"/>
        <v>0</v>
      </c>
      <c r="W253" s="46">
        <f t="shared" si="212"/>
        <v>0</v>
      </c>
      <c r="X253" s="46">
        <f t="shared" si="212"/>
        <v>0</v>
      </c>
    </row>
    <row r="254" spans="3:24" hidden="1" outlineLevel="1" x14ac:dyDescent="0.35">
      <c r="C254" s="16" t="s">
        <v>104</v>
      </c>
      <c r="K254" s="43">
        <v>14.234</v>
      </c>
      <c r="L254" s="43">
        <v>12.077</v>
      </c>
      <c r="M254" s="46">
        <f t="shared" ref="M254:X254" ca="1" si="213">+M$260*M270</f>
        <v>19.402924078957334</v>
      </c>
      <c r="N254" s="46">
        <f t="shared" si="213"/>
        <v>0</v>
      </c>
      <c r="O254" s="46">
        <f t="shared" si="213"/>
        <v>0</v>
      </c>
      <c r="P254" s="46">
        <f t="shared" si="213"/>
        <v>0</v>
      </c>
      <c r="Q254" s="46">
        <f t="shared" si="213"/>
        <v>0</v>
      </c>
      <c r="R254" s="46">
        <f t="shared" si="213"/>
        <v>0</v>
      </c>
      <c r="S254" s="46">
        <f t="shared" si="213"/>
        <v>0</v>
      </c>
      <c r="T254" s="46">
        <f t="shared" si="213"/>
        <v>0</v>
      </c>
      <c r="U254" s="46">
        <f t="shared" si="213"/>
        <v>0</v>
      </c>
      <c r="V254" s="46">
        <f t="shared" si="213"/>
        <v>0</v>
      </c>
      <c r="W254" s="46">
        <f t="shared" si="213"/>
        <v>0</v>
      </c>
      <c r="X254" s="46">
        <f t="shared" si="213"/>
        <v>0</v>
      </c>
    </row>
    <row r="255" spans="3:24" hidden="1" outlineLevel="1" x14ac:dyDescent="0.35">
      <c r="C255" s="16" t="s">
        <v>105</v>
      </c>
      <c r="K255" s="43">
        <v>5.2229999999999999</v>
      </c>
      <c r="L255" s="43">
        <v>10.182</v>
      </c>
      <c r="M255" s="46">
        <f t="shared" ref="M255:X255" ca="1" si="214">+M$260*M271</f>
        <v>22.463665801449984</v>
      </c>
      <c r="N255" s="46">
        <f t="shared" si="214"/>
        <v>0</v>
      </c>
      <c r="O255" s="46">
        <f t="shared" si="214"/>
        <v>0</v>
      </c>
      <c r="P255" s="46">
        <f t="shared" si="214"/>
        <v>0</v>
      </c>
      <c r="Q255" s="46">
        <f t="shared" si="214"/>
        <v>0</v>
      </c>
      <c r="R255" s="46">
        <f t="shared" si="214"/>
        <v>0</v>
      </c>
      <c r="S255" s="46">
        <f t="shared" si="214"/>
        <v>0</v>
      </c>
      <c r="T255" s="46">
        <f t="shared" si="214"/>
        <v>0</v>
      </c>
      <c r="U255" s="46">
        <f t="shared" si="214"/>
        <v>0</v>
      </c>
      <c r="V255" s="46">
        <f t="shared" si="214"/>
        <v>0</v>
      </c>
      <c r="W255" s="46">
        <f t="shared" si="214"/>
        <v>0</v>
      </c>
      <c r="X255" s="46">
        <f t="shared" si="214"/>
        <v>0</v>
      </c>
    </row>
    <row r="256" spans="3:24" hidden="1" outlineLevel="1" x14ac:dyDescent="0.35">
      <c r="C256" s="42" t="s">
        <v>106</v>
      </c>
      <c r="D256" s="17"/>
      <c r="E256" s="17"/>
      <c r="F256" s="17"/>
      <c r="G256" s="17"/>
      <c r="H256" s="17"/>
      <c r="I256" s="17"/>
      <c r="J256" s="17"/>
      <c r="K256" s="44">
        <v>8.0250000000000004</v>
      </c>
      <c r="L256" s="44">
        <v>4.7169999999999996</v>
      </c>
      <c r="M256" s="69">
        <f t="shared" ref="M256:X256" ca="1" si="215">+M$260*M272</f>
        <v>2.3831777090806447</v>
      </c>
      <c r="N256" s="69">
        <f t="shared" si="215"/>
        <v>0</v>
      </c>
      <c r="O256" s="69">
        <f t="shared" si="215"/>
        <v>0</v>
      </c>
      <c r="P256" s="69">
        <f t="shared" si="215"/>
        <v>0</v>
      </c>
      <c r="Q256" s="69">
        <f t="shared" si="215"/>
        <v>0</v>
      </c>
      <c r="R256" s="69">
        <f t="shared" si="215"/>
        <v>0</v>
      </c>
      <c r="S256" s="69">
        <f t="shared" si="215"/>
        <v>0</v>
      </c>
      <c r="T256" s="69">
        <f t="shared" si="215"/>
        <v>0</v>
      </c>
      <c r="U256" s="69">
        <f t="shared" si="215"/>
        <v>0</v>
      </c>
      <c r="V256" s="69">
        <f t="shared" si="215"/>
        <v>0</v>
      </c>
      <c r="W256" s="69">
        <f t="shared" si="215"/>
        <v>0</v>
      </c>
      <c r="X256" s="69">
        <f t="shared" si="215"/>
        <v>0</v>
      </c>
    </row>
    <row r="257" spans="3:24" hidden="1" outlineLevel="1" x14ac:dyDescent="0.35">
      <c r="C257" s="16" t="s">
        <v>76</v>
      </c>
      <c r="K257" s="43">
        <v>3.113</v>
      </c>
      <c r="L257" s="43">
        <v>3.0960000000000001</v>
      </c>
      <c r="M257" s="46">
        <f t="shared" ref="M257:X257" ca="1" si="216">+M$260*M273</f>
        <v>1.281036043045104</v>
      </c>
      <c r="N257" s="46">
        <f t="shared" ca="1" si="216"/>
        <v>0</v>
      </c>
      <c r="O257" s="46">
        <f t="shared" ca="1" si="216"/>
        <v>0</v>
      </c>
      <c r="P257" s="46">
        <f t="shared" ca="1" si="216"/>
        <v>0</v>
      </c>
      <c r="Q257" s="46">
        <f t="shared" ca="1" si="216"/>
        <v>0</v>
      </c>
      <c r="R257" s="46">
        <f t="shared" ca="1" si="216"/>
        <v>0</v>
      </c>
      <c r="S257" s="46">
        <f t="shared" ca="1" si="216"/>
        <v>0</v>
      </c>
      <c r="T257" s="46">
        <f t="shared" ca="1" si="216"/>
        <v>0</v>
      </c>
      <c r="U257" s="46">
        <f t="shared" ca="1" si="216"/>
        <v>0</v>
      </c>
      <c r="V257" s="46">
        <f t="shared" ca="1" si="216"/>
        <v>0</v>
      </c>
      <c r="W257" s="46">
        <f t="shared" ca="1" si="216"/>
        <v>0</v>
      </c>
      <c r="X257" s="46">
        <f t="shared" ca="1" si="216"/>
        <v>0</v>
      </c>
    </row>
    <row r="258" spans="3:24" hidden="1" outlineLevel="1" x14ac:dyDescent="0.35">
      <c r="C258" s="16" t="s">
        <v>107</v>
      </c>
      <c r="K258" s="43">
        <v>1.159</v>
      </c>
      <c r="L258" s="43">
        <v>1.552</v>
      </c>
      <c r="M258" s="46">
        <f t="shared" ref="M258:X258" ca="1" si="217">+M$260*M274</f>
        <v>10.383925986106044</v>
      </c>
      <c r="N258" s="46">
        <f t="shared" si="217"/>
        <v>0</v>
      </c>
      <c r="O258" s="46">
        <f t="shared" si="217"/>
        <v>0</v>
      </c>
      <c r="P258" s="46">
        <f t="shared" si="217"/>
        <v>0</v>
      </c>
      <c r="Q258" s="46">
        <f t="shared" si="217"/>
        <v>0</v>
      </c>
      <c r="R258" s="46">
        <f t="shared" si="217"/>
        <v>0</v>
      </c>
      <c r="S258" s="46">
        <f t="shared" si="217"/>
        <v>0</v>
      </c>
      <c r="T258" s="46">
        <f t="shared" si="217"/>
        <v>0</v>
      </c>
      <c r="U258" s="46">
        <f t="shared" si="217"/>
        <v>0</v>
      </c>
      <c r="V258" s="46">
        <f t="shared" si="217"/>
        <v>0</v>
      </c>
      <c r="W258" s="46">
        <f t="shared" si="217"/>
        <v>0</v>
      </c>
      <c r="X258" s="46">
        <f t="shared" si="217"/>
        <v>0</v>
      </c>
    </row>
    <row r="259" spans="3:24" hidden="1" outlineLevel="1" x14ac:dyDescent="0.35">
      <c r="C259" s="16" t="s">
        <v>108</v>
      </c>
      <c r="K259" s="43">
        <v>4.1180000000000003</v>
      </c>
      <c r="L259" s="43">
        <v>0.66700000000000004</v>
      </c>
      <c r="M259" s="46">
        <f t="shared" ref="M259:X259" ca="1" si="218">+M$260*M275</f>
        <v>0.99003618763038503</v>
      </c>
      <c r="N259" s="46">
        <f t="shared" ca="1" si="218"/>
        <v>0</v>
      </c>
      <c r="O259" s="46">
        <f t="shared" ca="1" si="218"/>
        <v>0</v>
      </c>
      <c r="P259" s="46">
        <f t="shared" ca="1" si="218"/>
        <v>0</v>
      </c>
      <c r="Q259" s="46">
        <f t="shared" ca="1" si="218"/>
        <v>0</v>
      </c>
      <c r="R259" s="46">
        <f t="shared" ca="1" si="218"/>
        <v>0</v>
      </c>
      <c r="S259" s="46">
        <f t="shared" ca="1" si="218"/>
        <v>0</v>
      </c>
      <c r="T259" s="46">
        <f t="shared" ca="1" si="218"/>
        <v>0</v>
      </c>
      <c r="U259" s="46">
        <f t="shared" ca="1" si="218"/>
        <v>0</v>
      </c>
      <c r="V259" s="46">
        <f t="shared" ca="1" si="218"/>
        <v>0</v>
      </c>
      <c r="W259" s="46">
        <f t="shared" ca="1" si="218"/>
        <v>0</v>
      </c>
      <c r="X259" s="46">
        <f t="shared" ca="1" si="218"/>
        <v>0</v>
      </c>
    </row>
    <row r="260" spans="3:24" s="9" customFormat="1" hidden="1" outlineLevel="1" x14ac:dyDescent="0.35">
      <c r="C260" s="52" t="s">
        <v>109</v>
      </c>
      <c r="D260" s="10"/>
      <c r="E260" s="10"/>
      <c r="F260" s="10"/>
      <c r="G260" s="10"/>
      <c r="H260" s="10"/>
      <c r="I260" s="10"/>
      <c r="J260" s="10"/>
      <c r="K260" s="45">
        <f t="shared" ref="K260" si="219">SUM(K247:K255)-SUM(K256:K259)</f>
        <v>16.478000000000002</v>
      </c>
      <c r="L260" s="45">
        <f>SUM(L247:L255)-SUM(L256:L259)</f>
        <v>24.344000000000005</v>
      </c>
      <c r="M260" s="68">
        <f t="shared" ref="M260:X260" si="220">+M32</f>
        <v>36.264000000000003</v>
      </c>
      <c r="N260" s="68">
        <f t="shared" si="220"/>
        <v>0</v>
      </c>
      <c r="O260" s="68">
        <f t="shared" si="220"/>
        <v>0</v>
      </c>
      <c r="P260" s="68">
        <f t="shared" si="220"/>
        <v>0</v>
      </c>
      <c r="Q260" s="68">
        <f t="shared" si="220"/>
        <v>0</v>
      </c>
      <c r="R260" s="68">
        <f t="shared" si="220"/>
        <v>0</v>
      </c>
      <c r="S260" s="68">
        <f t="shared" si="220"/>
        <v>0</v>
      </c>
      <c r="T260" s="68">
        <f t="shared" si="220"/>
        <v>0</v>
      </c>
      <c r="U260" s="68">
        <f t="shared" si="220"/>
        <v>0</v>
      </c>
      <c r="V260" s="68">
        <f t="shared" si="220"/>
        <v>0</v>
      </c>
      <c r="W260" s="68">
        <f t="shared" si="220"/>
        <v>0</v>
      </c>
      <c r="X260" s="68">
        <f t="shared" si="220"/>
        <v>0</v>
      </c>
    </row>
    <row r="261" spans="3:24" hidden="1" outlineLevel="1" x14ac:dyDescent="0.35">
      <c r="C261" s="16" t="s">
        <v>139</v>
      </c>
      <c r="K261" s="46">
        <f t="shared" ref="K261:X261" si="221">SUM(K248:K249,K251)-SUM(K257,K259,K256)</f>
        <v>-7.0449999999999999</v>
      </c>
      <c r="L261" s="46">
        <f t="shared" si="221"/>
        <v>6.7999999999999616E-2</v>
      </c>
      <c r="M261" s="46">
        <f t="shared" ca="1" si="221"/>
        <v>0.40622631039017243</v>
      </c>
      <c r="N261" s="46">
        <f t="shared" ca="1" si="221"/>
        <v>0</v>
      </c>
      <c r="O261" s="46">
        <f t="shared" ca="1" si="221"/>
        <v>0</v>
      </c>
      <c r="P261" s="46">
        <f t="shared" ca="1" si="221"/>
        <v>0</v>
      </c>
      <c r="Q261" s="46">
        <f t="shared" ca="1" si="221"/>
        <v>0</v>
      </c>
      <c r="R261" s="46">
        <f t="shared" ca="1" si="221"/>
        <v>0</v>
      </c>
      <c r="S261" s="46">
        <f t="shared" ca="1" si="221"/>
        <v>0</v>
      </c>
      <c r="T261" s="46">
        <f t="shared" ca="1" si="221"/>
        <v>0</v>
      </c>
      <c r="U261" s="46">
        <f t="shared" ca="1" si="221"/>
        <v>0</v>
      </c>
      <c r="V261" s="46">
        <f t="shared" ca="1" si="221"/>
        <v>0</v>
      </c>
      <c r="W261" s="46">
        <f t="shared" ca="1" si="221"/>
        <v>0</v>
      </c>
      <c r="X261" s="46">
        <f t="shared" ca="1" si="221"/>
        <v>0</v>
      </c>
    </row>
    <row r="262" spans="3:24" hidden="1" outlineLevel="1" x14ac:dyDescent="0.35">
      <c r="C262" s="16"/>
      <c r="K262" s="15"/>
      <c r="L262" s="15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</row>
    <row r="263" spans="3:24" hidden="1" outlineLevel="1" x14ac:dyDescent="0.35">
      <c r="C263" s="16" t="s">
        <v>64</v>
      </c>
      <c r="K263" s="15">
        <f t="shared" ref="K263:M275" si="222">(K226+K247)/(K$239+K$260)</f>
        <v>0.26263689282073205</v>
      </c>
      <c r="L263" s="15">
        <f t="shared" si="222"/>
        <v>0.13892600729282267</v>
      </c>
      <c r="M263" s="15">
        <f t="shared" ca="1" si="222"/>
        <v>2.2154251840019828E-2</v>
      </c>
      <c r="N263" s="11">
        <v>0.05</v>
      </c>
      <c r="O263" s="11">
        <f t="shared" ref="O263:O268" si="223">+N263</f>
        <v>0.05</v>
      </c>
      <c r="P263" s="11">
        <f t="shared" ref="P263:P268" si="224">+O263</f>
        <v>0.05</v>
      </c>
      <c r="Q263" s="11">
        <f t="shared" ref="Q263:Q268" si="225">+P263</f>
        <v>0.05</v>
      </c>
      <c r="R263" s="11">
        <f t="shared" ref="R263:R268" si="226">+Q263</f>
        <v>0.05</v>
      </c>
      <c r="S263" s="11">
        <f t="shared" ref="S263:S268" si="227">+R263</f>
        <v>0.05</v>
      </c>
      <c r="T263" s="11">
        <f t="shared" ref="T263:T268" si="228">+S263</f>
        <v>0.05</v>
      </c>
      <c r="U263" s="11">
        <f t="shared" ref="U263:U268" si="229">+T263</f>
        <v>0.05</v>
      </c>
      <c r="V263" s="11">
        <f t="shared" ref="V263:V268" si="230">+U263</f>
        <v>0.05</v>
      </c>
      <c r="W263" s="11">
        <f t="shared" ref="W263:W268" si="231">+V263</f>
        <v>0.05</v>
      </c>
      <c r="X263" s="11">
        <f t="shared" ref="X263:X268" si="232">+W263</f>
        <v>0.05</v>
      </c>
    </row>
    <row r="264" spans="3:24" hidden="1" outlineLevel="1" x14ac:dyDescent="0.35">
      <c r="C264" s="16" t="s">
        <v>65</v>
      </c>
      <c r="K264" s="15">
        <f t="shared" si="222"/>
        <v>0.21804189824711412</v>
      </c>
      <c r="L264" s="15">
        <f t="shared" si="222"/>
        <v>0.19038343940389099</v>
      </c>
      <c r="M264" s="15">
        <f t="shared" ca="1" si="222"/>
        <v>4.0609530235536311E-2</v>
      </c>
      <c r="N264" s="11">
        <f t="shared" ref="N264:N268" ca="1" si="233">AVERAGE($K264:$M264)</f>
        <v>0.1496782892955138</v>
      </c>
      <c r="O264" s="11">
        <f t="shared" ca="1" si="223"/>
        <v>0.1496782892955138</v>
      </c>
      <c r="P264" s="11">
        <f t="shared" ca="1" si="224"/>
        <v>0.1496782892955138</v>
      </c>
      <c r="Q264" s="11">
        <f t="shared" ca="1" si="225"/>
        <v>0.1496782892955138</v>
      </c>
      <c r="R264" s="11">
        <f t="shared" ca="1" si="226"/>
        <v>0.1496782892955138</v>
      </c>
      <c r="S264" s="11">
        <f t="shared" ca="1" si="227"/>
        <v>0.1496782892955138</v>
      </c>
      <c r="T264" s="11">
        <f t="shared" ca="1" si="228"/>
        <v>0.1496782892955138</v>
      </c>
      <c r="U264" s="11">
        <f t="shared" ca="1" si="229"/>
        <v>0.1496782892955138</v>
      </c>
      <c r="V264" s="11">
        <f t="shared" ca="1" si="230"/>
        <v>0.1496782892955138</v>
      </c>
      <c r="W264" s="11">
        <f t="shared" ca="1" si="231"/>
        <v>0.1496782892955138</v>
      </c>
      <c r="X264" s="11">
        <f t="shared" ca="1" si="232"/>
        <v>0.1496782892955138</v>
      </c>
    </row>
    <row r="265" spans="3:24" hidden="1" outlineLevel="1" x14ac:dyDescent="0.35">
      <c r="C265" s="16" t="s">
        <v>102</v>
      </c>
      <c r="K265" s="15">
        <f t="shared" si="222"/>
        <v>7.2713519913177871E-2</v>
      </c>
      <c r="L265" s="15">
        <f t="shared" si="222"/>
        <v>9.795483885579688E-2</v>
      </c>
      <c r="M265" s="15">
        <f t="shared" ca="1" si="222"/>
        <v>5.8495073772918495E-2</v>
      </c>
      <c r="N265" s="11">
        <f t="shared" ca="1" si="233"/>
        <v>7.6387810847297746E-2</v>
      </c>
      <c r="O265" s="11">
        <f t="shared" ca="1" si="223"/>
        <v>7.6387810847297746E-2</v>
      </c>
      <c r="P265" s="11">
        <f t="shared" ca="1" si="224"/>
        <v>7.6387810847297746E-2</v>
      </c>
      <c r="Q265" s="11">
        <f t="shared" ca="1" si="225"/>
        <v>7.6387810847297746E-2</v>
      </c>
      <c r="R265" s="11">
        <f t="shared" ca="1" si="226"/>
        <v>7.6387810847297746E-2</v>
      </c>
      <c r="S265" s="11">
        <f t="shared" ca="1" si="227"/>
        <v>7.6387810847297746E-2</v>
      </c>
      <c r="T265" s="11">
        <f t="shared" ca="1" si="228"/>
        <v>7.6387810847297746E-2</v>
      </c>
      <c r="U265" s="11">
        <f t="shared" ca="1" si="229"/>
        <v>7.6387810847297746E-2</v>
      </c>
      <c r="V265" s="11">
        <f t="shared" ca="1" si="230"/>
        <v>7.6387810847297746E-2</v>
      </c>
      <c r="W265" s="11">
        <f t="shared" ca="1" si="231"/>
        <v>7.6387810847297746E-2</v>
      </c>
      <c r="X265" s="11">
        <f t="shared" ca="1" si="232"/>
        <v>7.6387810847297746E-2</v>
      </c>
    </row>
    <row r="266" spans="3:24" hidden="1" outlineLevel="1" x14ac:dyDescent="0.35">
      <c r="C266" s="16" t="s">
        <v>71</v>
      </c>
      <c r="K266" s="15">
        <f t="shared" si="222"/>
        <v>2.2626368928207317E-2</v>
      </c>
      <c r="L266" s="15">
        <f t="shared" si="222"/>
        <v>1.8028220052997531E-2</v>
      </c>
      <c r="M266" s="15">
        <f t="shared" ca="1" si="222"/>
        <v>4.4941924912043959E-3</v>
      </c>
      <c r="N266" s="11">
        <v>0.03</v>
      </c>
      <c r="O266" s="11">
        <f t="shared" si="223"/>
        <v>0.03</v>
      </c>
      <c r="P266" s="11">
        <f t="shared" si="224"/>
        <v>0.03</v>
      </c>
      <c r="Q266" s="11">
        <f t="shared" si="225"/>
        <v>0.03</v>
      </c>
      <c r="R266" s="11">
        <f t="shared" si="226"/>
        <v>0.03</v>
      </c>
      <c r="S266" s="11">
        <f t="shared" si="227"/>
        <v>0.03</v>
      </c>
      <c r="T266" s="11">
        <f t="shared" si="228"/>
        <v>0.03</v>
      </c>
      <c r="U266" s="11">
        <f t="shared" si="229"/>
        <v>0.03</v>
      </c>
      <c r="V266" s="11">
        <f t="shared" si="230"/>
        <v>0.03</v>
      </c>
      <c r="W266" s="11">
        <f t="shared" si="231"/>
        <v>0.03</v>
      </c>
      <c r="X266" s="11">
        <f t="shared" si="232"/>
        <v>0.03</v>
      </c>
    </row>
    <row r="267" spans="3:24" hidden="1" outlineLevel="1" x14ac:dyDescent="0.35">
      <c r="C267" s="16" t="s">
        <v>103</v>
      </c>
      <c r="K267" s="15">
        <f t="shared" si="222"/>
        <v>0.14881441773275889</v>
      </c>
      <c r="L267" s="15">
        <f t="shared" si="222"/>
        <v>4.3643693520259097E-2</v>
      </c>
      <c r="M267" s="15">
        <f t="shared" ca="1" si="222"/>
        <v>4.0440847407448209E-2</v>
      </c>
      <c r="N267" s="11">
        <f t="shared" ca="1" si="233"/>
        <v>7.7632986220155395E-2</v>
      </c>
      <c r="O267" s="11">
        <f t="shared" ca="1" si="223"/>
        <v>7.7632986220155395E-2</v>
      </c>
      <c r="P267" s="11">
        <f t="shared" ca="1" si="224"/>
        <v>7.7632986220155395E-2</v>
      </c>
      <c r="Q267" s="11">
        <f t="shared" ca="1" si="225"/>
        <v>7.7632986220155395E-2</v>
      </c>
      <c r="R267" s="11">
        <f t="shared" ca="1" si="226"/>
        <v>7.7632986220155395E-2</v>
      </c>
      <c r="S267" s="11">
        <f t="shared" ca="1" si="227"/>
        <v>7.7632986220155395E-2</v>
      </c>
      <c r="T267" s="11">
        <f t="shared" ca="1" si="228"/>
        <v>7.7632986220155395E-2</v>
      </c>
      <c r="U267" s="11">
        <f t="shared" ca="1" si="229"/>
        <v>7.7632986220155395E-2</v>
      </c>
      <c r="V267" s="11">
        <f t="shared" ca="1" si="230"/>
        <v>7.7632986220155395E-2</v>
      </c>
      <c r="W267" s="11">
        <f t="shared" ca="1" si="231"/>
        <v>7.7632986220155395E-2</v>
      </c>
      <c r="X267" s="11">
        <f t="shared" ca="1" si="232"/>
        <v>7.7632986220155395E-2</v>
      </c>
    </row>
    <row r="268" spans="3:24" hidden="1" outlineLevel="1" x14ac:dyDescent="0.35">
      <c r="C268" s="16" t="s">
        <v>110</v>
      </c>
      <c r="K268" s="15">
        <f t="shared" si="222"/>
        <v>1.9370539678363531E-2</v>
      </c>
      <c r="L268" s="15">
        <f t="shared" si="222"/>
        <v>0</v>
      </c>
      <c r="M268" s="15">
        <f t="shared" ca="1" si="222"/>
        <v>1.6711648754156826E-2</v>
      </c>
      <c r="N268" s="11">
        <f t="shared" ca="1" si="233"/>
        <v>1.2027396144173452E-2</v>
      </c>
      <c r="O268" s="11">
        <f t="shared" ca="1" si="223"/>
        <v>1.2027396144173452E-2</v>
      </c>
      <c r="P268" s="11">
        <f t="shared" ca="1" si="224"/>
        <v>1.2027396144173452E-2</v>
      </c>
      <c r="Q268" s="11">
        <f t="shared" ca="1" si="225"/>
        <v>1.2027396144173452E-2</v>
      </c>
      <c r="R268" s="11">
        <f t="shared" ca="1" si="226"/>
        <v>1.2027396144173452E-2</v>
      </c>
      <c r="S268" s="11">
        <f t="shared" ca="1" si="227"/>
        <v>1.2027396144173452E-2</v>
      </c>
      <c r="T268" s="11">
        <f t="shared" ca="1" si="228"/>
        <v>1.2027396144173452E-2</v>
      </c>
      <c r="U268" s="11">
        <f t="shared" ca="1" si="229"/>
        <v>1.2027396144173452E-2</v>
      </c>
      <c r="V268" s="11">
        <f t="shared" ca="1" si="230"/>
        <v>1.2027396144173452E-2</v>
      </c>
      <c r="W268" s="11">
        <f t="shared" ca="1" si="231"/>
        <v>1.2027396144173452E-2</v>
      </c>
      <c r="X268" s="11">
        <f t="shared" ca="1" si="232"/>
        <v>1.2027396144173452E-2</v>
      </c>
    </row>
    <row r="269" spans="3:24" hidden="1" outlineLevel="1" x14ac:dyDescent="0.35">
      <c r="C269" s="16" t="s">
        <v>188</v>
      </c>
      <c r="K269" s="15">
        <f t="shared" si="222"/>
        <v>0</v>
      </c>
      <c r="L269" s="15">
        <f t="shared" si="222"/>
        <v>0</v>
      </c>
      <c r="M269" s="15">
        <f t="shared" ca="1" si="222"/>
        <v>7.7285996571263338E-2</v>
      </c>
      <c r="N269" s="11">
        <v>0</v>
      </c>
      <c r="O269" s="11">
        <v>0</v>
      </c>
      <c r="P269" s="11">
        <v>0</v>
      </c>
      <c r="Q269" s="11">
        <v>0</v>
      </c>
      <c r="R269" s="11">
        <v>0</v>
      </c>
      <c r="S269" s="11">
        <v>0</v>
      </c>
      <c r="T269" s="11">
        <v>0</v>
      </c>
      <c r="U269" s="11">
        <v>0</v>
      </c>
      <c r="V269" s="11">
        <v>0</v>
      </c>
      <c r="W269" s="11">
        <v>0</v>
      </c>
      <c r="X269" s="11">
        <v>0</v>
      </c>
    </row>
    <row r="270" spans="3:24" hidden="1" outlineLevel="1" x14ac:dyDescent="0.35">
      <c r="C270" s="16" t="s">
        <v>104</v>
      </c>
      <c r="K270" s="15">
        <f t="shared" si="222"/>
        <v>0.69628703916861245</v>
      </c>
      <c r="L270" s="15">
        <f t="shared" si="222"/>
        <v>0.45278916494915405</v>
      </c>
      <c r="M270" s="15">
        <f t="shared" ca="1" si="222"/>
        <v>0.53504643941532459</v>
      </c>
      <c r="N270" s="11">
        <v>0.55000000000000004</v>
      </c>
      <c r="O270" s="11">
        <f t="shared" ref="O270:O274" si="234">+N270</f>
        <v>0.55000000000000004</v>
      </c>
      <c r="P270" s="11">
        <f t="shared" ref="P270" si="235">+O270</f>
        <v>0.55000000000000004</v>
      </c>
      <c r="Q270" s="11">
        <f t="shared" ref="Q270" si="236">+P270</f>
        <v>0.55000000000000004</v>
      </c>
      <c r="R270" s="11">
        <f t="shared" ref="R270" si="237">+Q270</f>
        <v>0.55000000000000004</v>
      </c>
      <c r="S270" s="11">
        <f t="shared" ref="S270" si="238">+R270</f>
        <v>0.55000000000000004</v>
      </c>
      <c r="T270" s="11">
        <f t="shared" ref="T270" si="239">+S270</f>
        <v>0.55000000000000004</v>
      </c>
      <c r="U270" s="11">
        <f t="shared" ref="U270" si="240">+T270</f>
        <v>0.55000000000000004</v>
      </c>
      <c r="V270" s="11">
        <f t="shared" ref="V270" si="241">+U270</f>
        <v>0.55000000000000004</v>
      </c>
      <c r="W270" s="11">
        <f t="shared" ref="W270" si="242">+V270</f>
        <v>0.55000000000000004</v>
      </c>
      <c r="X270" s="11">
        <f t="shared" ref="X270" si="243">+W270</f>
        <v>0.55000000000000004</v>
      </c>
    </row>
    <row r="271" spans="3:24" hidden="1" outlineLevel="1" x14ac:dyDescent="0.35">
      <c r="C271" s="16" t="s">
        <v>105</v>
      </c>
      <c r="K271" s="15">
        <f t="shared" si="222"/>
        <v>0.39569835893050936</v>
      </c>
      <c r="L271" s="15">
        <f t="shared" si="222"/>
        <v>0.47181391977895043</v>
      </c>
      <c r="M271" s="15">
        <f t="shared" ca="1" si="222"/>
        <v>0.61944809732654926</v>
      </c>
      <c r="N271" s="11">
        <v>0.5</v>
      </c>
      <c r="O271" s="11">
        <f t="shared" si="234"/>
        <v>0.5</v>
      </c>
      <c r="P271" s="11">
        <f t="shared" ref="P271:X271" si="244">+O271</f>
        <v>0.5</v>
      </c>
      <c r="Q271" s="11">
        <f t="shared" si="244"/>
        <v>0.5</v>
      </c>
      <c r="R271" s="11">
        <f t="shared" si="244"/>
        <v>0.5</v>
      </c>
      <c r="S271" s="11">
        <f t="shared" si="244"/>
        <v>0.5</v>
      </c>
      <c r="T271" s="11">
        <f t="shared" si="244"/>
        <v>0.5</v>
      </c>
      <c r="U271" s="11">
        <f t="shared" si="244"/>
        <v>0.5</v>
      </c>
      <c r="V271" s="11">
        <f t="shared" si="244"/>
        <v>0.5</v>
      </c>
      <c r="W271" s="11">
        <f t="shared" si="244"/>
        <v>0.5</v>
      </c>
      <c r="X271" s="11">
        <f t="shared" si="244"/>
        <v>0.5</v>
      </c>
    </row>
    <row r="272" spans="3:24" hidden="1" outlineLevel="1" x14ac:dyDescent="0.35">
      <c r="C272" s="42" t="s">
        <v>106</v>
      </c>
      <c r="D272" s="17"/>
      <c r="E272" s="17"/>
      <c r="F272" s="17"/>
      <c r="G272" s="17"/>
      <c r="H272" s="17"/>
      <c r="I272" s="17"/>
      <c r="J272" s="17"/>
      <c r="K272" s="47">
        <f t="shared" si="222"/>
        <v>0.41408228368467787</v>
      </c>
      <c r="L272" s="47">
        <f t="shared" si="222"/>
        <v>0.12988924874866936</v>
      </c>
      <c r="M272" s="47">
        <f t="shared" ca="1" si="222"/>
        <v>6.5717452820445749E-2</v>
      </c>
      <c r="N272" s="67">
        <v>0.15</v>
      </c>
      <c r="O272" s="67">
        <f t="shared" si="234"/>
        <v>0.15</v>
      </c>
      <c r="P272" s="67">
        <f t="shared" ref="P272:P274" si="245">+O272</f>
        <v>0.15</v>
      </c>
      <c r="Q272" s="67">
        <f t="shared" ref="Q272:Q274" si="246">+P272</f>
        <v>0.15</v>
      </c>
      <c r="R272" s="67">
        <f t="shared" ref="R272:R274" si="247">+Q272</f>
        <v>0.15</v>
      </c>
      <c r="S272" s="67">
        <f t="shared" ref="S272:S274" si="248">+R272</f>
        <v>0.15</v>
      </c>
      <c r="T272" s="67">
        <f t="shared" ref="T272:T274" si="249">+S272</f>
        <v>0.15</v>
      </c>
      <c r="U272" s="67">
        <f t="shared" ref="U272:U274" si="250">+T272</f>
        <v>0.15</v>
      </c>
      <c r="V272" s="67">
        <f t="shared" ref="V272:V274" si="251">+U272</f>
        <v>0.15</v>
      </c>
      <c r="W272" s="67">
        <f t="shared" ref="W272:W274" si="252">+V272</f>
        <v>0.15</v>
      </c>
      <c r="X272" s="67">
        <f t="shared" ref="X272:X274" si="253">+W272</f>
        <v>0.15</v>
      </c>
    </row>
    <row r="273" spans="2:24" hidden="1" outlineLevel="1" x14ac:dyDescent="0.35">
      <c r="C273" s="16" t="s">
        <v>76</v>
      </c>
      <c r="K273" s="15">
        <f t="shared" si="222"/>
        <v>0.14983391982109381</v>
      </c>
      <c r="L273" s="15">
        <f t="shared" si="222"/>
        <v>0.11498652413199555</v>
      </c>
      <c r="M273" s="15">
        <f t="shared" ca="1" si="222"/>
        <v>3.5325282457674384E-2</v>
      </c>
      <c r="N273" s="11">
        <f t="shared" ref="N273" ca="1" si="254">AVERAGE($K273:$M273)</f>
        <v>0.10004857547025459</v>
      </c>
      <c r="O273" s="11">
        <f t="shared" ca="1" si="234"/>
        <v>0.10004857547025459</v>
      </c>
      <c r="P273" s="11">
        <f t="shared" ca="1" si="245"/>
        <v>0.10004857547025459</v>
      </c>
      <c r="Q273" s="11">
        <f t="shared" ca="1" si="246"/>
        <v>0.10004857547025459</v>
      </c>
      <c r="R273" s="11">
        <f t="shared" ca="1" si="247"/>
        <v>0.10004857547025459</v>
      </c>
      <c r="S273" s="11">
        <f t="shared" ca="1" si="248"/>
        <v>0.10004857547025459</v>
      </c>
      <c r="T273" s="11">
        <f t="shared" ca="1" si="249"/>
        <v>0.10004857547025459</v>
      </c>
      <c r="U273" s="11">
        <f t="shared" ca="1" si="250"/>
        <v>0.10004857547025459</v>
      </c>
      <c r="V273" s="11">
        <f t="shared" ca="1" si="251"/>
        <v>0.10004857547025459</v>
      </c>
      <c r="W273" s="11">
        <f t="shared" ca="1" si="252"/>
        <v>0.10004857547025459</v>
      </c>
      <c r="X273" s="11">
        <f t="shared" ca="1" si="253"/>
        <v>0.10004857547025459</v>
      </c>
    </row>
    <row r="274" spans="2:24" hidden="1" outlineLevel="1" x14ac:dyDescent="0.35">
      <c r="C274" s="16" t="s">
        <v>107</v>
      </c>
      <c r="K274" s="15">
        <f t="shared" si="222"/>
        <v>0.13210773834972209</v>
      </c>
      <c r="L274" s="15">
        <f t="shared" si="222"/>
        <v>0.13956016578714922</v>
      </c>
      <c r="M274" s="15">
        <f t="shared" ca="1" si="222"/>
        <v>0.28634254318624652</v>
      </c>
      <c r="N274" s="11">
        <v>0.15</v>
      </c>
      <c r="O274" s="11">
        <f t="shared" si="234"/>
        <v>0.15</v>
      </c>
      <c r="P274" s="11">
        <f t="shared" si="245"/>
        <v>0.15</v>
      </c>
      <c r="Q274" s="11">
        <f t="shared" si="246"/>
        <v>0.15</v>
      </c>
      <c r="R274" s="11">
        <f t="shared" si="247"/>
        <v>0.15</v>
      </c>
      <c r="S274" s="11">
        <f t="shared" si="248"/>
        <v>0.15</v>
      </c>
      <c r="T274" s="11">
        <f t="shared" si="249"/>
        <v>0.15</v>
      </c>
      <c r="U274" s="11">
        <f t="shared" si="250"/>
        <v>0.15</v>
      </c>
      <c r="V274" s="11">
        <f t="shared" si="251"/>
        <v>0.15</v>
      </c>
      <c r="W274" s="11">
        <f t="shared" si="252"/>
        <v>0.15</v>
      </c>
      <c r="X274" s="11">
        <f t="shared" si="253"/>
        <v>0.15</v>
      </c>
    </row>
    <row r="275" spans="2:24" hidden="1" outlineLevel="1" x14ac:dyDescent="0.35">
      <c r="C275" s="16" t="s">
        <v>108</v>
      </c>
      <c r="K275" s="15">
        <f t="shared" si="222"/>
        <v>0.14016509356398196</v>
      </c>
      <c r="L275" s="15">
        <f t="shared" si="222"/>
        <v>2.9103345186057571E-2</v>
      </c>
      <c r="M275" s="15">
        <f t="shared" ca="1" si="222"/>
        <v>2.7300799350054736E-2</v>
      </c>
      <c r="N275" s="11">
        <f ca="1">SUM(N263:N271)-SUM(N272:N274)-1</f>
        <v>4.5677907036886012E-2</v>
      </c>
      <c r="O275" s="11">
        <f t="shared" ref="O275:X275" ca="1" si="255">SUM(O263:O271)-SUM(O272:O274)-1</f>
        <v>4.5677907036886012E-2</v>
      </c>
      <c r="P275" s="11">
        <f t="shared" ca="1" si="255"/>
        <v>4.5677907036886012E-2</v>
      </c>
      <c r="Q275" s="11">
        <f t="shared" ca="1" si="255"/>
        <v>4.5677907036886012E-2</v>
      </c>
      <c r="R275" s="11">
        <f t="shared" ca="1" si="255"/>
        <v>4.5677907036886012E-2</v>
      </c>
      <c r="S275" s="11">
        <f t="shared" ca="1" si="255"/>
        <v>4.5677907036886012E-2</v>
      </c>
      <c r="T275" s="11">
        <f t="shared" ca="1" si="255"/>
        <v>4.5677907036886012E-2</v>
      </c>
      <c r="U275" s="11">
        <f t="shared" ca="1" si="255"/>
        <v>4.5677907036886012E-2</v>
      </c>
      <c r="V275" s="11">
        <f t="shared" ca="1" si="255"/>
        <v>4.5677907036886012E-2</v>
      </c>
      <c r="W275" s="11">
        <f t="shared" ca="1" si="255"/>
        <v>4.5677907036886012E-2</v>
      </c>
      <c r="X275" s="11">
        <f t="shared" ca="1" si="255"/>
        <v>4.5677907036886012E-2</v>
      </c>
    </row>
    <row r="276" spans="2:24" s="9" customFormat="1" hidden="1" outlineLevel="1" x14ac:dyDescent="0.35">
      <c r="C276" s="52" t="s">
        <v>109</v>
      </c>
      <c r="D276" s="10"/>
      <c r="E276" s="10"/>
      <c r="F276" s="10"/>
      <c r="G276" s="10"/>
      <c r="H276" s="10"/>
      <c r="I276" s="10"/>
      <c r="J276" s="10"/>
      <c r="K276" s="48">
        <f>SUM(K263:K271)-SUM(K272:K275)</f>
        <v>0.99999999999999989</v>
      </c>
      <c r="L276" s="48">
        <f t="shared" ref="L276:X276" si="256">SUM(L263:L271)-SUM(L272:L275)</f>
        <v>1</v>
      </c>
      <c r="M276" s="48">
        <f t="shared" ca="1" si="256"/>
        <v>0.99999999999999978</v>
      </c>
      <c r="N276" s="48">
        <f t="shared" ca="1" si="256"/>
        <v>0.99999999999999989</v>
      </c>
      <c r="O276" s="48">
        <f t="shared" ca="1" si="256"/>
        <v>0.99999999999999989</v>
      </c>
      <c r="P276" s="48">
        <f t="shared" ca="1" si="256"/>
        <v>0.99999999999999989</v>
      </c>
      <c r="Q276" s="48">
        <f t="shared" ca="1" si="256"/>
        <v>0.99999999999999989</v>
      </c>
      <c r="R276" s="48">
        <f t="shared" ca="1" si="256"/>
        <v>0.99999999999999989</v>
      </c>
      <c r="S276" s="48">
        <f t="shared" ca="1" si="256"/>
        <v>0.99999999999999989</v>
      </c>
      <c r="T276" s="48">
        <f t="shared" ca="1" si="256"/>
        <v>0.99999999999999989</v>
      </c>
      <c r="U276" s="48">
        <f t="shared" ca="1" si="256"/>
        <v>0.99999999999999989</v>
      </c>
      <c r="V276" s="48">
        <f t="shared" ca="1" si="256"/>
        <v>0.99999999999999989</v>
      </c>
      <c r="W276" s="48">
        <f t="shared" ca="1" si="256"/>
        <v>0.99999999999999989</v>
      </c>
      <c r="X276" s="48">
        <f t="shared" ca="1" si="256"/>
        <v>0.99999999999999989</v>
      </c>
    </row>
    <row r="277" spans="2:24" hidden="1" outlineLevel="1" x14ac:dyDescent="0.35"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</row>
    <row r="278" spans="2:24" hidden="1" outlineLevel="1" x14ac:dyDescent="0.35">
      <c r="C278" s="29" t="s">
        <v>118</v>
      </c>
      <c r="K278" s="51">
        <v>9.6150000000000002</v>
      </c>
      <c r="L278" s="28">
        <f>+K284</f>
        <v>8.6780000000000008</v>
      </c>
      <c r="M278" s="28">
        <f t="shared" ref="M278:X278" si="257">+L284</f>
        <v>7.2519999999999998</v>
      </c>
      <c r="N278" s="28">
        <f t="shared" si="257"/>
        <v>7.9382800000000255</v>
      </c>
      <c r="O278" s="28">
        <f t="shared" si="257"/>
        <v>7.9892648000000168</v>
      </c>
      <c r="P278" s="28">
        <f t="shared" si="257"/>
        <v>9.2961647680000112</v>
      </c>
      <c r="Q278" s="28">
        <f t="shared" si="257"/>
        <v>10.940378746880008</v>
      </c>
      <c r="R278" s="28">
        <f t="shared" si="257"/>
        <v>12.869422291690803</v>
      </c>
      <c r="S278" s="28">
        <f t="shared" si="257"/>
        <v>15.052671015953429</v>
      </c>
      <c r="T278" s="28">
        <f t="shared" si="257"/>
        <v>17.474163593330665</v>
      </c>
      <c r="U278" s="28">
        <f t="shared" si="257"/>
        <v>20.12786479559184</v>
      </c>
      <c r="V278" s="28">
        <f t="shared" si="257"/>
        <v>23.014552852920033</v>
      </c>
      <c r="W278" s="28">
        <f t="shared" si="257"/>
        <v>26.139779601769099</v>
      </c>
      <c r="X278" s="28">
        <f t="shared" si="257"/>
        <v>28.695187118357367</v>
      </c>
    </row>
    <row r="279" spans="2:24" hidden="1" outlineLevel="1" x14ac:dyDescent="0.35">
      <c r="C279" s="16" t="s">
        <v>127</v>
      </c>
      <c r="K279" s="28">
        <f>+K135-K280</f>
        <v>-3.2669999999999999</v>
      </c>
      <c r="L279" s="28">
        <f>+L135-L280</f>
        <v>-1.0529999999999999</v>
      </c>
      <c r="M279" s="50">
        <f>+M278/-M285+M280</f>
        <v>-3.11836</v>
      </c>
      <c r="N279" s="50">
        <f t="shared" ref="N279:X279" si="258">+N278/-N285+N280</f>
        <v>-3.3340776000000107</v>
      </c>
      <c r="O279" s="50">
        <f t="shared" si="258"/>
        <v>-3.355491216000007</v>
      </c>
      <c r="P279" s="50">
        <f t="shared" si="258"/>
        <v>-3.9043892025600044</v>
      </c>
      <c r="Q279" s="50">
        <f t="shared" si="258"/>
        <v>-4.5949590736896031</v>
      </c>
      <c r="R279" s="50">
        <f t="shared" si="258"/>
        <v>-5.4051573625101375</v>
      </c>
      <c r="S279" s="50">
        <f t="shared" si="258"/>
        <v>-6.3221218267004406</v>
      </c>
      <c r="T279" s="50">
        <f t="shared" si="258"/>
        <v>-7.339148709198879</v>
      </c>
      <c r="U279" s="50">
        <f t="shared" si="258"/>
        <v>-8.4537032141485735</v>
      </c>
      <c r="V279" s="50">
        <f t="shared" si="258"/>
        <v>-9.6661121982264149</v>
      </c>
      <c r="W279" s="50">
        <f t="shared" si="258"/>
        <v>-10.978707432743022</v>
      </c>
      <c r="X279" s="50">
        <f t="shared" si="258"/>
        <v>-12.051978589710094</v>
      </c>
    </row>
    <row r="280" spans="2:24" hidden="1" outlineLevel="1" x14ac:dyDescent="0.35">
      <c r="C280" s="16" t="s">
        <v>131</v>
      </c>
      <c r="K280" s="28">
        <f>+K75</f>
        <v>0.501</v>
      </c>
      <c r="L280" s="28">
        <f>+L75</f>
        <v>0.58299999999999996</v>
      </c>
      <c r="M280" s="50">
        <f>+M278*M286</f>
        <v>0.50763999999999998</v>
      </c>
      <c r="N280" s="50">
        <f t="shared" ref="N280:X280" si="259">+N278*N286</f>
        <v>0.63506240000000203</v>
      </c>
      <c r="O280" s="50">
        <f t="shared" si="259"/>
        <v>0.63914118400000131</v>
      </c>
      <c r="P280" s="50">
        <f t="shared" si="259"/>
        <v>0.74369318144000096</v>
      </c>
      <c r="Q280" s="50">
        <f t="shared" si="259"/>
        <v>0.87523029975040068</v>
      </c>
      <c r="R280" s="50">
        <f t="shared" si="259"/>
        <v>1.0295537833352644</v>
      </c>
      <c r="S280" s="50">
        <f t="shared" si="259"/>
        <v>1.2042136812762743</v>
      </c>
      <c r="T280" s="50">
        <f t="shared" si="259"/>
        <v>1.3979330874664533</v>
      </c>
      <c r="U280" s="50">
        <f t="shared" si="259"/>
        <v>1.6102291836473472</v>
      </c>
      <c r="V280" s="50">
        <f t="shared" si="259"/>
        <v>1.8411642282336027</v>
      </c>
      <c r="W280" s="50">
        <f t="shared" si="259"/>
        <v>2.0911823681415278</v>
      </c>
      <c r="X280" s="50">
        <f t="shared" si="259"/>
        <v>2.2956149694685895</v>
      </c>
    </row>
    <row r="281" spans="2:24" hidden="1" outlineLevel="1" x14ac:dyDescent="0.35">
      <c r="C281" s="16" t="s">
        <v>128</v>
      </c>
      <c r="K281" s="28">
        <f t="shared" ref="K281:X281" si="260">-K86</f>
        <v>2.2999999999999998</v>
      </c>
      <c r="L281" s="28">
        <f t="shared" si="260"/>
        <v>-4</v>
      </c>
      <c r="M281" s="28">
        <f t="shared" si="260"/>
        <v>0</v>
      </c>
      <c r="N281" s="28">
        <f t="shared" si="260"/>
        <v>0</v>
      </c>
      <c r="O281" s="28">
        <f t="shared" si="260"/>
        <v>0</v>
      </c>
      <c r="P281" s="28">
        <f t="shared" si="260"/>
        <v>0</v>
      </c>
      <c r="Q281" s="28">
        <f t="shared" si="260"/>
        <v>0</v>
      </c>
      <c r="R281" s="28">
        <f t="shared" si="260"/>
        <v>0</v>
      </c>
      <c r="S281" s="28">
        <f t="shared" si="260"/>
        <v>0</v>
      </c>
      <c r="T281" s="28">
        <f t="shared" si="260"/>
        <v>0</v>
      </c>
      <c r="U281" s="28">
        <f t="shared" si="260"/>
        <v>0</v>
      </c>
      <c r="V281" s="28">
        <f t="shared" si="260"/>
        <v>0</v>
      </c>
      <c r="W281" s="28">
        <f t="shared" si="260"/>
        <v>0</v>
      </c>
      <c r="X281" s="28">
        <f t="shared" si="260"/>
        <v>0</v>
      </c>
    </row>
    <row r="282" spans="2:24" hidden="1" outlineLevel="1" x14ac:dyDescent="0.35">
      <c r="C282" s="16" t="s">
        <v>96</v>
      </c>
      <c r="K282" s="28">
        <f t="shared" ref="K282:X282" si="261">+K242</f>
        <v>0.22700000000000031</v>
      </c>
      <c r="L282" s="28">
        <f t="shared" si="261"/>
        <v>1.0410000000000004</v>
      </c>
      <c r="M282" s="28">
        <f t="shared" si="261"/>
        <v>3.2970000000000255</v>
      </c>
      <c r="N282" s="28">
        <f t="shared" si="261"/>
        <v>2.75</v>
      </c>
      <c r="O282" s="28">
        <f t="shared" si="261"/>
        <v>4.02325</v>
      </c>
      <c r="P282" s="28">
        <f t="shared" si="261"/>
        <v>4.8049099999999996</v>
      </c>
      <c r="Q282" s="28">
        <f t="shared" si="261"/>
        <v>5.648772318749999</v>
      </c>
      <c r="R282" s="28">
        <f t="shared" si="261"/>
        <v>6.558852303437499</v>
      </c>
      <c r="S282" s="28">
        <f t="shared" si="261"/>
        <v>7.5394007228014033</v>
      </c>
      <c r="T282" s="28">
        <f t="shared" si="261"/>
        <v>8.5949168239936</v>
      </c>
      <c r="U282" s="28">
        <f t="shared" si="261"/>
        <v>9.7301620878294202</v>
      </c>
      <c r="V282" s="28">
        <f t="shared" si="261"/>
        <v>10.950174718841877</v>
      </c>
      <c r="W282" s="28">
        <f t="shared" si="261"/>
        <v>11.44293258118976</v>
      </c>
      <c r="X282" s="28">
        <f t="shared" si="261"/>
        <v>11.9578645473433</v>
      </c>
    </row>
    <row r="283" spans="2:24" hidden="1" outlineLevel="1" x14ac:dyDescent="0.35">
      <c r="C283" s="16" t="s">
        <v>130</v>
      </c>
      <c r="K283" s="28">
        <f t="shared" ref="K283" si="262">+K284-SUM(K278:K282)</f>
        <v>-0.6980000000000004</v>
      </c>
      <c r="L283" s="28">
        <f>+L284-SUM(L278:L282)</f>
        <v>2.0029999999999992</v>
      </c>
      <c r="M283" s="18">
        <v>0</v>
      </c>
      <c r="N283" s="18">
        <v>0</v>
      </c>
      <c r="O283" s="18">
        <v>0</v>
      </c>
      <c r="P283" s="18">
        <v>0</v>
      </c>
      <c r="Q283" s="18">
        <v>0</v>
      </c>
      <c r="R283" s="18">
        <v>0</v>
      </c>
      <c r="S283" s="18">
        <v>0</v>
      </c>
      <c r="T283" s="18">
        <v>0</v>
      </c>
      <c r="U283" s="18">
        <v>0</v>
      </c>
      <c r="V283" s="18">
        <v>0</v>
      </c>
      <c r="W283" s="18">
        <v>0</v>
      </c>
      <c r="X283" s="18">
        <v>0</v>
      </c>
    </row>
    <row r="284" spans="2:24" s="9" customFormat="1" hidden="1" outlineLevel="1" x14ac:dyDescent="0.35">
      <c r="C284" s="52" t="s">
        <v>119</v>
      </c>
      <c r="D284" s="10"/>
      <c r="E284" s="10"/>
      <c r="F284" s="10"/>
      <c r="G284" s="10"/>
      <c r="H284" s="10"/>
      <c r="I284" s="10"/>
      <c r="J284" s="10"/>
      <c r="K284" s="53">
        <v>8.6780000000000008</v>
      </c>
      <c r="L284" s="53">
        <v>7.2519999999999998</v>
      </c>
      <c r="M284" s="36">
        <f>SUM(M278:M283)</f>
        <v>7.9382800000000255</v>
      </c>
      <c r="N284" s="36">
        <f t="shared" ref="N284:X284" si="263">SUM(N278:N283)</f>
        <v>7.9892648000000168</v>
      </c>
      <c r="O284" s="36">
        <f t="shared" si="263"/>
        <v>9.2961647680000112</v>
      </c>
      <c r="P284" s="36">
        <f t="shared" si="263"/>
        <v>10.940378746880008</v>
      </c>
      <c r="Q284" s="36">
        <f t="shared" si="263"/>
        <v>12.869422291690803</v>
      </c>
      <c r="R284" s="36">
        <f t="shared" si="263"/>
        <v>15.052671015953429</v>
      </c>
      <c r="S284" s="36">
        <f t="shared" si="263"/>
        <v>17.474163593330665</v>
      </c>
      <c r="T284" s="36">
        <f t="shared" si="263"/>
        <v>20.12786479559184</v>
      </c>
      <c r="U284" s="36">
        <f t="shared" si="263"/>
        <v>23.014552852920033</v>
      </c>
      <c r="V284" s="36">
        <f t="shared" si="263"/>
        <v>26.139779601769099</v>
      </c>
      <c r="W284" s="36">
        <f t="shared" si="263"/>
        <v>28.695187118357367</v>
      </c>
      <c r="X284" s="36">
        <f t="shared" si="263"/>
        <v>30.896688045459157</v>
      </c>
    </row>
    <row r="285" spans="2:24" hidden="1" outlineLevel="1" x14ac:dyDescent="0.35">
      <c r="C285" s="16" t="s">
        <v>132</v>
      </c>
      <c r="K285" s="28">
        <f>-1/(K279/K278)</f>
        <v>2.9430670339761251</v>
      </c>
      <c r="L285" s="28">
        <f>-1/(L279/L278)</f>
        <v>8.2412155745489084</v>
      </c>
      <c r="M285" s="25">
        <v>2</v>
      </c>
      <c r="N285" s="25">
        <v>2</v>
      </c>
      <c r="O285" s="25">
        <v>2</v>
      </c>
      <c r="P285" s="25">
        <v>2</v>
      </c>
      <c r="Q285" s="25">
        <v>2</v>
      </c>
      <c r="R285" s="25">
        <v>2</v>
      </c>
      <c r="S285" s="25">
        <v>2</v>
      </c>
      <c r="T285" s="25">
        <v>2</v>
      </c>
      <c r="U285" s="25">
        <v>2</v>
      </c>
      <c r="V285" s="25">
        <v>2</v>
      </c>
      <c r="W285" s="25">
        <v>2</v>
      </c>
      <c r="X285" s="25">
        <v>2</v>
      </c>
    </row>
    <row r="286" spans="2:24" hidden="1" outlineLevel="1" x14ac:dyDescent="0.35">
      <c r="C286" s="16" t="s">
        <v>133</v>
      </c>
      <c r="K286" s="34">
        <f>+K280/K278</f>
        <v>5.2106084243369731E-2</v>
      </c>
      <c r="L286" s="34">
        <f>+L280/L278</f>
        <v>6.7181378197741407E-2</v>
      </c>
      <c r="M286" s="37">
        <v>7.0000000000000007E-2</v>
      </c>
      <c r="N286" s="37">
        <v>0.08</v>
      </c>
      <c r="O286" s="37">
        <v>0.08</v>
      </c>
      <c r="P286" s="37">
        <v>0.08</v>
      </c>
      <c r="Q286" s="37">
        <v>0.08</v>
      </c>
      <c r="R286" s="37">
        <v>0.08</v>
      </c>
      <c r="S286" s="37">
        <v>0.08</v>
      </c>
      <c r="T286" s="37">
        <v>0.08</v>
      </c>
      <c r="U286" s="37">
        <v>0.08</v>
      </c>
      <c r="V286" s="37">
        <v>0.08</v>
      </c>
      <c r="W286" s="37">
        <v>0.08</v>
      </c>
      <c r="X286" s="37">
        <v>0.08</v>
      </c>
    </row>
    <row r="287" spans="2:24" collapsed="1" x14ac:dyDescent="0.35"/>
    <row r="288" spans="2:24" x14ac:dyDescent="0.35">
      <c r="B288" s="6"/>
      <c r="C288" s="6" t="s">
        <v>201</v>
      </c>
      <c r="D288" s="7"/>
      <c r="E288" s="7"/>
      <c r="F288" s="7"/>
      <c r="G288" s="7"/>
      <c r="H288" s="7"/>
      <c r="I288" s="7"/>
      <c r="J288" s="7"/>
      <c r="K288" s="7"/>
      <c r="L288" s="7"/>
      <c r="M288" s="65"/>
      <c r="N288" s="7"/>
      <c r="O288" s="7"/>
      <c r="P288" s="7"/>
      <c r="Q288" s="8"/>
      <c r="R288" s="8"/>
      <c r="S288" s="8"/>
      <c r="T288" s="8"/>
      <c r="U288" s="8"/>
      <c r="V288" s="8"/>
      <c r="W288" s="8"/>
      <c r="X288" s="8"/>
    </row>
    <row r="289" spans="3:24" hidden="1" outlineLevel="1" x14ac:dyDescent="0.35">
      <c r="C289" s="16" t="s">
        <v>203</v>
      </c>
      <c r="M289" s="25">
        <v>63.582712000000001</v>
      </c>
      <c r="N289" s="25">
        <v>63.582712000000001</v>
      </c>
      <c r="O289" s="25">
        <v>63.582712000000001</v>
      </c>
      <c r="P289" s="25">
        <v>63.582712000000001</v>
      </c>
      <c r="Q289" s="25">
        <v>63.582712000000001</v>
      </c>
      <c r="R289" s="25">
        <v>63.582712000000001</v>
      </c>
      <c r="S289" s="25">
        <v>63.582712000000001</v>
      </c>
      <c r="T289" s="25">
        <v>63.582712000000001</v>
      </c>
      <c r="U289" s="25">
        <v>63.582712000000001</v>
      </c>
      <c r="V289" s="25">
        <v>63.582712000000001</v>
      </c>
      <c r="W289" s="25">
        <v>63.582712000000001</v>
      </c>
      <c r="X289" s="25">
        <v>63.582712000000001</v>
      </c>
    </row>
    <row r="290" spans="3:24" hidden="1" outlineLevel="1" x14ac:dyDescent="0.35">
      <c r="C290" s="16" t="s">
        <v>204</v>
      </c>
      <c r="M290" s="25">
        <v>154.51938100000001</v>
      </c>
      <c r="N290" s="25">
        <v>154.51938100000001</v>
      </c>
      <c r="O290" s="25">
        <v>154.51938100000001</v>
      </c>
      <c r="P290" s="25">
        <v>154.51938100000001</v>
      </c>
      <c r="Q290" s="25">
        <v>154.51938100000001</v>
      </c>
      <c r="R290" s="25">
        <v>154.51938100000001</v>
      </c>
      <c r="S290" s="25">
        <v>154.51938100000001</v>
      </c>
      <c r="T290" s="25">
        <v>154.51938100000001</v>
      </c>
      <c r="U290" s="25">
        <v>154.51938100000001</v>
      </c>
      <c r="V290" s="25">
        <v>154.51938100000001</v>
      </c>
      <c r="W290" s="25">
        <v>154.51938100000001</v>
      </c>
      <c r="X290" s="25">
        <v>154.51938100000001</v>
      </c>
    </row>
    <row r="291" spans="3:24" hidden="1" outlineLevel="1" x14ac:dyDescent="0.35">
      <c r="C291" s="16" t="s">
        <v>206</v>
      </c>
      <c r="M291" s="25">
        <v>35.002878000000003</v>
      </c>
      <c r="N291" s="25">
        <v>35.002878000000003</v>
      </c>
      <c r="O291" s="25">
        <v>35.002878000000003</v>
      </c>
      <c r="P291" s="25">
        <v>35.002878000000003</v>
      </c>
      <c r="Q291" s="25">
        <v>35.002878000000003</v>
      </c>
      <c r="R291" s="25">
        <v>35.002878000000003</v>
      </c>
      <c r="S291" s="25">
        <v>35.002878000000003</v>
      </c>
      <c r="T291" s="25">
        <v>35.002878000000003</v>
      </c>
      <c r="U291" s="25">
        <v>35.002878000000003</v>
      </c>
      <c r="V291" s="25">
        <v>35.002878000000003</v>
      </c>
      <c r="W291" s="25">
        <v>35.002878000000003</v>
      </c>
      <c r="X291" s="25">
        <v>35.002878000000003</v>
      </c>
    </row>
    <row r="292" spans="3:24" hidden="1" outlineLevel="1" x14ac:dyDescent="0.35">
      <c r="C292" s="10" t="s">
        <v>205</v>
      </c>
      <c r="D292" s="10"/>
      <c r="E292" s="10"/>
      <c r="F292" s="10"/>
      <c r="G292" s="10"/>
      <c r="H292" s="10"/>
      <c r="I292" s="10"/>
      <c r="J292" s="10"/>
      <c r="K292" s="10"/>
      <c r="L292" s="10"/>
      <c r="M292" s="26">
        <f>SUM(M289:M291)</f>
        <v>253.10497100000003</v>
      </c>
      <c r="N292" s="26">
        <f>SUM(N289:N291)</f>
        <v>253.10497100000003</v>
      </c>
      <c r="O292" s="26">
        <f t="shared" ref="O292:X292" si="264">SUM(O289:O291)</f>
        <v>253.10497100000003</v>
      </c>
      <c r="P292" s="26">
        <f t="shared" si="264"/>
        <v>253.10497100000003</v>
      </c>
      <c r="Q292" s="26">
        <f t="shared" si="264"/>
        <v>253.10497100000003</v>
      </c>
      <c r="R292" s="26">
        <f t="shared" si="264"/>
        <v>253.10497100000003</v>
      </c>
      <c r="S292" s="26">
        <f t="shared" si="264"/>
        <v>253.10497100000003</v>
      </c>
      <c r="T292" s="26">
        <f t="shared" si="264"/>
        <v>253.10497100000003</v>
      </c>
      <c r="U292" s="26">
        <f t="shared" si="264"/>
        <v>253.10497100000003</v>
      </c>
      <c r="V292" s="26">
        <f t="shared" si="264"/>
        <v>253.10497100000003</v>
      </c>
      <c r="W292" s="26">
        <f t="shared" si="264"/>
        <v>253.10497100000003</v>
      </c>
      <c r="X292" s="26">
        <f t="shared" si="264"/>
        <v>253.10497100000003</v>
      </c>
    </row>
    <row r="293" spans="3:24" hidden="1" outlineLevel="1" x14ac:dyDescent="0.35"/>
    <row r="294" spans="3:24" hidden="1" outlineLevel="1" x14ac:dyDescent="0.35">
      <c r="C294" s="16" t="s">
        <v>203</v>
      </c>
      <c r="M294" s="32">
        <f>+M289/M$292</f>
        <v>0.25121083852596476</v>
      </c>
      <c r="N294" s="32">
        <f t="shared" ref="N294:N296" si="265">+N289/N$292</f>
        <v>0.25121083852596476</v>
      </c>
      <c r="O294" s="32">
        <f t="shared" ref="O294:X294" si="266">+O289/O$292</f>
        <v>0.25121083852596476</v>
      </c>
      <c r="P294" s="32">
        <f t="shared" si="266"/>
        <v>0.25121083852596476</v>
      </c>
      <c r="Q294" s="32">
        <f t="shared" si="266"/>
        <v>0.25121083852596476</v>
      </c>
      <c r="R294" s="32">
        <f t="shared" si="266"/>
        <v>0.25121083852596476</v>
      </c>
      <c r="S294" s="32">
        <f t="shared" si="266"/>
        <v>0.25121083852596476</v>
      </c>
      <c r="T294" s="32">
        <f t="shared" si="266"/>
        <v>0.25121083852596476</v>
      </c>
      <c r="U294" s="32">
        <f t="shared" si="266"/>
        <v>0.25121083852596476</v>
      </c>
      <c r="V294" s="32">
        <f t="shared" si="266"/>
        <v>0.25121083852596476</v>
      </c>
      <c r="W294" s="32">
        <f t="shared" si="266"/>
        <v>0.25121083852596476</v>
      </c>
      <c r="X294" s="32">
        <f t="shared" si="266"/>
        <v>0.25121083852596476</v>
      </c>
    </row>
    <row r="295" spans="3:24" hidden="1" outlineLevel="1" x14ac:dyDescent="0.35">
      <c r="C295" s="16" t="s">
        <v>204</v>
      </c>
      <c r="M295" s="32">
        <f>+M290/M$292</f>
        <v>0.61049524388835485</v>
      </c>
      <c r="N295" s="32">
        <f t="shared" si="265"/>
        <v>0.61049524388835485</v>
      </c>
      <c r="O295" s="32">
        <f t="shared" ref="O295:X295" si="267">+O290/O$292</f>
        <v>0.61049524388835485</v>
      </c>
      <c r="P295" s="32">
        <f t="shared" si="267"/>
        <v>0.61049524388835485</v>
      </c>
      <c r="Q295" s="32">
        <f t="shared" si="267"/>
        <v>0.61049524388835485</v>
      </c>
      <c r="R295" s="32">
        <f t="shared" si="267"/>
        <v>0.61049524388835485</v>
      </c>
      <c r="S295" s="32">
        <f t="shared" si="267"/>
        <v>0.61049524388835485</v>
      </c>
      <c r="T295" s="32">
        <f t="shared" si="267"/>
        <v>0.61049524388835485</v>
      </c>
      <c r="U295" s="32">
        <f t="shared" si="267"/>
        <v>0.61049524388835485</v>
      </c>
      <c r="V295" s="32">
        <f t="shared" si="267"/>
        <v>0.61049524388835485</v>
      </c>
      <c r="W295" s="32">
        <f t="shared" si="267"/>
        <v>0.61049524388835485</v>
      </c>
      <c r="X295" s="32">
        <f t="shared" si="267"/>
        <v>0.61049524388835485</v>
      </c>
    </row>
    <row r="296" spans="3:24" hidden="1" outlineLevel="1" x14ac:dyDescent="0.35">
      <c r="C296" s="16" t="s">
        <v>206</v>
      </c>
      <c r="M296" s="32">
        <f>+M291/M$292</f>
        <v>0.13829391758568027</v>
      </c>
      <c r="N296" s="32">
        <f t="shared" si="265"/>
        <v>0.13829391758568027</v>
      </c>
      <c r="O296" s="32">
        <f t="shared" ref="O296:X296" si="268">+O291/O$292</f>
        <v>0.13829391758568027</v>
      </c>
      <c r="P296" s="32">
        <f t="shared" si="268"/>
        <v>0.13829391758568027</v>
      </c>
      <c r="Q296" s="32">
        <f t="shared" si="268"/>
        <v>0.13829391758568027</v>
      </c>
      <c r="R296" s="32">
        <f t="shared" si="268"/>
        <v>0.13829391758568027</v>
      </c>
      <c r="S296" s="32">
        <f t="shared" si="268"/>
        <v>0.13829391758568027</v>
      </c>
      <c r="T296" s="32">
        <f t="shared" si="268"/>
        <v>0.13829391758568027</v>
      </c>
      <c r="U296" s="32">
        <f t="shared" si="268"/>
        <v>0.13829391758568027</v>
      </c>
      <c r="V296" s="32">
        <f t="shared" si="268"/>
        <v>0.13829391758568027</v>
      </c>
      <c r="W296" s="32">
        <f t="shared" si="268"/>
        <v>0.13829391758568027</v>
      </c>
      <c r="X296" s="32">
        <f t="shared" si="268"/>
        <v>0.13829391758568027</v>
      </c>
    </row>
    <row r="297" spans="3:24" hidden="1" outlineLevel="1" x14ac:dyDescent="0.35">
      <c r="C297" s="10" t="s">
        <v>207</v>
      </c>
      <c r="D297" s="10"/>
      <c r="E297" s="10"/>
      <c r="F297" s="10"/>
      <c r="G297" s="10"/>
      <c r="H297" s="10"/>
      <c r="I297" s="10"/>
      <c r="J297" s="10"/>
      <c r="K297" s="10"/>
      <c r="L297" s="10"/>
      <c r="M297" s="22">
        <f>SUM(M294:M296)</f>
        <v>1</v>
      </c>
      <c r="N297" s="22">
        <f>SUM(N294:N296)</f>
        <v>1</v>
      </c>
      <c r="O297" s="22">
        <f t="shared" ref="O297:X297" si="269">SUM(O294:O296)</f>
        <v>1</v>
      </c>
      <c r="P297" s="22">
        <f t="shared" si="269"/>
        <v>1</v>
      </c>
      <c r="Q297" s="22">
        <f t="shared" si="269"/>
        <v>1</v>
      </c>
      <c r="R297" s="22">
        <f t="shared" si="269"/>
        <v>1</v>
      </c>
      <c r="S297" s="22">
        <f t="shared" si="269"/>
        <v>1</v>
      </c>
      <c r="T297" s="22">
        <f t="shared" si="269"/>
        <v>1</v>
      </c>
      <c r="U297" s="22">
        <f t="shared" si="269"/>
        <v>1</v>
      </c>
      <c r="V297" s="22">
        <f t="shared" si="269"/>
        <v>1</v>
      </c>
      <c r="W297" s="22">
        <f t="shared" si="269"/>
        <v>1</v>
      </c>
      <c r="X297" s="22">
        <f t="shared" si="269"/>
        <v>1</v>
      </c>
    </row>
    <row r="298" spans="3:24" hidden="1" outlineLevel="1" x14ac:dyDescent="0.35"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81"/>
      <c r="N298" s="81"/>
    </row>
    <row r="299" spans="3:24" hidden="1" outlineLevel="1" x14ac:dyDescent="0.35">
      <c r="C299" s="16" t="s">
        <v>211</v>
      </c>
      <c r="M299" s="32">
        <f>+M294*(M$297-M$303)</f>
        <v>0.12535420842445641</v>
      </c>
      <c r="N299" s="32">
        <f>+N294*(N$297-N$303)</f>
        <v>0.12535420842445641</v>
      </c>
      <c r="O299" s="32">
        <f t="shared" ref="O299:X299" si="270">+O294*(O$297-O$303)</f>
        <v>0.12535420842445641</v>
      </c>
      <c r="P299" s="32">
        <f t="shared" si="270"/>
        <v>0.12535420842445641</v>
      </c>
      <c r="Q299" s="32">
        <f t="shared" si="270"/>
        <v>0.12535420842445641</v>
      </c>
      <c r="R299" s="32">
        <f t="shared" si="270"/>
        <v>0.12535420842445641</v>
      </c>
      <c r="S299" s="32">
        <f t="shared" si="270"/>
        <v>0.12535420842445641</v>
      </c>
      <c r="T299" s="32">
        <f t="shared" si="270"/>
        <v>0.12535420842445641</v>
      </c>
      <c r="U299" s="32">
        <f t="shared" si="270"/>
        <v>0.12535420842445641</v>
      </c>
      <c r="V299" s="32">
        <f t="shared" si="270"/>
        <v>0.12535420842445641</v>
      </c>
      <c r="W299" s="32">
        <f t="shared" si="270"/>
        <v>0.12535420842445641</v>
      </c>
      <c r="X299" s="32">
        <f t="shared" si="270"/>
        <v>0.12535420842445641</v>
      </c>
    </row>
    <row r="300" spans="3:24" hidden="1" outlineLevel="1" x14ac:dyDescent="0.35">
      <c r="C300" s="16" t="s">
        <v>212</v>
      </c>
      <c r="M300" s="32">
        <f t="shared" ref="M300" si="271">+M295*(M$297-M$303)+M303</f>
        <v>0.80563712670028909</v>
      </c>
      <c r="N300" s="32">
        <f t="shared" ref="N300:X300" si="272">+N295*(N$297-N$303)+N303</f>
        <v>0.80563712670028909</v>
      </c>
      <c r="O300" s="32">
        <f t="shared" si="272"/>
        <v>0.80563712670028909</v>
      </c>
      <c r="P300" s="32">
        <f t="shared" si="272"/>
        <v>0.80563712670028909</v>
      </c>
      <c r="Q300" s="32">
        <f t="shared" si="272"/>
        <v>0.80563712670028909</v>
      </c>
      <c r="R300" s="32">
        <f t="shared" si="272"/>
        <v>0.80563712670028909</v>
      </c>
      <c r="S300" s="32">
        <f t="shared" si="272"/>
        <v>0.80563712670028909</v>
      </c>
      <c r="T300" s="32">
        <f t="shared" si="272"/>
        <v>0.80563712670028909</v>
      </c>
      <c r="U300" s="32">
        <f t="shared" si="272"/>
        <v>0.80563712670028909</v>
      </c>
      <c r="V300" s="32">
        <f t="shared" si="272"/>
        <v>0.80563712670028909</v>
      </c>
      <c r="W300" s="32">
        <f t="shared" si="272"/>
        <v>0.80563712670028909</v>
      </c>
      <c r="X300" s="32">
        <f t="shared" si="272"/>
        <v>0.80563712670028909</v>
      </c>
    </row>
    <row r="301" spans="3:24" hidden="1" outlineLevel="1" x14ac:dyDescent="0.35">
      <c r="C301" s="16" t="s">
        <v>213</v>
      </c>
      <c r="M301" s="32">
        <f>+M296*(M$297-M$303)</f>
        <v>6.900866487525445E-2</v>
      </c>
      <c r="N301" s="32">
        <f>+N296*(N$297-N$303)</f>
        <v>6.900866487525445E-2</v>
      </c>
      <c r="O301" s="32">
        <f t="shared" ref="O301:X301" si="273">+O296*(O$297-O$303)</f>
        <v>6.900866487525445E-2</v>
      </c>
      <c r="P301" s="32">
        <f t="shared" si="273"/>
        <v>6.900866487525445E-2</v>
      </c>
      <c r="Q301" s="32">
        <f t="shared" si="273"/>
        <v>6.900866487525445E-2</v>
      </c>
      <c r="R301" s="32">
        <f t="shared" si="273"/>
        <v>6.900866487525445E-2</v>
      </c>
      <c r="S301" s="32">
        <f t="shared" si="273"/>
        <v>6.900866487525445E-2</v>
      </c>
      <c r="T301" s="32">
        <f t="shared" si="273"/>
        <v>6.900866487525445E-2</v>
      </c>
      <c r="U301" s="32">
        <f t="shared" si="273"/>
        <v>6.900866487525445E-2</v>
      </c>
      <c r="V301" s="32">
        <f t="shared" si="273"/>
        <v>6.900866487525445E-2</v>
      </c>
      <c r="W301" s="32">
        <f t="shared" si="273"/>
        <v>6.900866487525445E-2</v>
      </c>
      <c r="X301" s="32">
        <f t="shared" si="273"/>
        <v>6.900866487525445E-2</v>
      </c>
    </row>
    <row r="302" spans="3:24" hidden="1" outlineLevel="1" x14ac:dyDescent="0.35">
      <c r="C302" s="10" t="s">
        <v>210</v>
      </c>
      <c r="D302" s="10"/>
      <c r="E302" s="10"/>
      <c r="F302" s="10"/>
      <c r="G302" s="10"/>
      <c r="H302" s="10"/>
      <c r="I302" s="10"/>
      <c r="J302" s="10"/>
      <c r="K302" s="10"/>
      <c r="L302" s="10"/>
      <c r="M302" s="22">
        <f>SUM(M299:M301)</f>
        <v>1</v>
      </c>
      <c r="N302" s="22">
        <f>SUM(N299:N301)</f>
        <v>1</v>
      </c>
      <c r="O302" s="22">
        <f t="shared" ref="O302:X302" si="274">SUM(O299:O301)</f>
        <v>1</v>
      </c>
      <c r="P302" s="22">
        <f t="shared" si="274"/>
        <v>1</v>
      </c>
      <c r="Q302" s="22">
        <f t="shared" si="274"/>
        <v>1</v>
      </c>
      <c r="R302" s="22">
        <f t="shared" si="274"/>
        <v>1</v>
      </c>
      <c r="S302" s="22">
        <f t="shared" si="274"/>
        <v>1</v>
      </c>
      <c r="T302" s="22">
        <f t="shared" si="274"/>
        <v>1</v>
      </c>
      <c r="U302" s="22">
        <f t="shared" si="274"/>
        <v>1</v>
      </c>
      <c r="V302" s="22">
        <f t="shared" si="274"/>
        <v>1</v>
      </c>
      <c r="W302" s="22">
        <f t="shared" si="274"/>
        <v>1</v>
      </c>
      <c r="X302" s="22">
        <f t="shared" si="274"/>
        <v>1</v>
      </c>
    </row>
    <row r="303" spans="3:24" hidden="1" outlineLevel="1" x14ac:dyDescent="0.35">
      <c r="C303" t="s">
        <v>209</v>
      </c>
      <c r="M303" s="37">
        <v>0.501</v>
      </c>
      <c r="N303" s="37">
        <v>0.501</v>
      </c>
      <c r="O303" s="37">
        <v>0.501</v>
      </c>
      <c r="P303" s="37">
        <v>0.501</v>
      </c>
      <c r="Q303" s="37">
        <v>0.501</v>
      </c>
      <c r="R303" s="37">
        <v>0.501</v>
      </c>
      <c r="S303" s="37">
        <v>0.501</v>
      </c>
      <c r="T303" s="37">
        <v>0.501</v>
      </c>
      <c r="U303" s="37">
        <v>0.501</v>
      </c>
      <c r="V303" s="37">
        <v>0.501</v>
      </c>
      <c r="W303" s="37">
        <v>0.501</v>
      </c>
      <c r="X303" s="37">
        <v>0.501</v>
      </c>
    </row>
    <row r="304" spans="3:24" hidden="1" outlineLevel="1" x14ac:dyDescent="0.35"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23"/>
      <c r="N304" s="23"/>
    </row>
    <row r="305" spans="3:24" hidden="1" outlineLevel="1" x14ac:dyDescent="0.35">
      <c r="C305" s="16" t="s">
        <v>202</v>
      </c>
      <c r="M305" s="43">
        <v>63.582712000000001</v>
      </c>
      <c r="N305" s="43">
        <v>63.582712000000001</v>
      </c>
      <c r="O305" s="43">
        <v>63.582712000000001</v>
      </c>
      <c r="P305" s="43">
        <v>0</v>
      </c>
      <c r="Q305" s="43">
        <v>0</v>
      </c>
      <c r="R305" s="43">
        <v>0</v>
      </c>
      <c r="S305" s="43">
        <v>0</v>
      </c>
      <c r="T305" s="43">
        <v>0</v>
      </c>
      <c r="U305" s="43">
        <v>0</v>
      </c>
      <c r="V305" s="43">
        <v>0</v>
      </c>
      <c r="W305" s="43">
        <v>0</v>
      </c>
      <c r="X305" s="43">
        <v>0</v>
      </c>
    </row>
    <row r="306" spans="3:24" hidden="1" outlineLevel="1" x14ac:dyDescent="0.35">
      <c r="C306" s="16" t="s">
        <v>233</v>
      </c>
      <c r="M306" s="89">
        <v>21.74</v>
      </c>
      <c r="N306" s="82">
        <f>+M306</f>
        <v>21.74</v>
      </c>
      <c r="O306" s="82">
        <f>+N306</f>
        <v>21.74</v>
      </c>
      <c r="P306" s="82">
        <f>+O306</f>
        <v>21.74</v>
      </c>
      <c r="Q306" s="82">
        <f t="shared" ref="Q306:X306" si="275">+P306</f>
        <v>21.74</v>
      </c>
      <c r="R306" s="82">
        <f t="shared" si="275"/>
        <v>21.74</v>
      </c>
      <c r="S306" s="82">
        <f t="shared" si="275"/>
        <v>21.74</v>
      </c>
      <c r="T306" s="82">
        <f t="shared" si="275"/>
        <v>21.74</v>
      </c>
      <c r="U306" s="82">
        <f t="shared" si="275"/>
        <v>21.74</v>
      </c>
      <c r="V306" s="82">
        <f t="shared" si="275"/>
        <v>21.74</v>
      </c>
      <c r="W306" s="82">
        <f t="shared" si="275"/>
        <v>21.74</v>
      </c>
      <c r="X306" s="82">
        <f t="shared" si="275"/>
        <v>21.74</v>
      </c>
    </row>
    <row r="307" spans="3:24" hidden="1" outlineLevel="1" x14ac:dyDescent="0.35">
      <c r="C307" s="19" t="s">
        <v>229</v>
      </c>
      <c r="D307" s="19"/>
      <c r="E307" s="19"/>
      <c r="F307" s="19"/>
      <c r="G307" s="19"/>
      <c r="H307" s="19"/>
      <c r="I307" s="19"/>
      <c r="J307" s="19"/>
      <c r="K307" s="19"/>
      <c r="L307" s="19"/>
      <c r="M307" s="74">
        <f>+M305*M306</f>
        <v>1382.2881588799999</v>
      </c>
      <c r="N307" s="74">
        <f t="shared" ref="N307:X307" si="276">+N305*N306</f>
        <v>1382.2881588799999</v>
      </c>
      <c r="O307" s="74">
        <f t="shared" si="276"/>
        <v>1382.2881588799999</v>
      </c>
      <c r="P307" s="74">
        <f t="shared" si="276"/>
        <v>0</v>
      </c>
      <c r="Q307" s="74">
        <f t="shared" si="276"/>
        <v>0</v>
      </c>
      <c r="R307" s="74">
        <f t="shared" si="276"/>
        <v>0</v>
      </c>
      <c r="S307" s="74">
        <f t="shared" si="276"/>
        <v>0</v>
      </c>
      <c r="T307" s="74">
        <f t="shared" si="276"/>
        <v>0</v>
      </c>
      <c r="U307" s="74">
        <f t="shared" si="276"/>
        <v>0</v>
      </c>
      <c r="V307" s="74">
        <f t="shared" si="276"/>
        <v>0</v>
      </c>
      <c r="W307" s="74">
        <f t="shared" si="276"/>
        <v>0</v>
      </c>
      <c r="X307" s="74">
        <f t="shared" si="276"/>
        <v>0</v>
      </c>
    </row>
    <row r="308" spans="3:24" hidden="1" outlineLevel="1" x14ac:dyDescent="0.35">
      <c r="C308" s="16" t="s">
        <v>208</v>
      </c>
      <c r="M308" s="88">
        <f>+M290/M305</f>
        <v>2.4302106050462271</v>
      </c>
      <c r="N308" s="57">
        <f>+M308</f>
        <v>2.4302106050462271</v>
      </c>
      <c r="O308" s="57">
        <f>+N308</f>
        <v>2.4302106050462271</v>
      </c>
      <c r="P308" s="57">
        <f>+O308</f>
        <v>2.4302106050462271</v>
      </c>
      <c r="Q308" s="57">
        <f t="shared" ref="Q308:X308" si="277">+P308</f>
        <v>2.4302106050462271</v>
      </c>
      <c r="R308" s="57">
        <f t="shared" si="277"/>
        <v>2.4302106050462271</v>
      </c>
      <c r="S308" s="57">
        <f t="shared" si="277"/>
        <v>2.4302106050462271</v>
      </c>
      <c r="T308" s="57">
        <f t="shared" si="277"/>
        <v>2.4302106050462271</v>
      </c>
      <c r="U308" s="57">
        <f t="shared" si="277"/>
        <v>2.4302106050462271</v>
      </c>
      <c r="V308" s="57">
        <f t="shared" si="277"/>
        <v>2.4302106050462271</v>
      </c>
      <c r="W308" s="57">
        <f t="shared" si="277"/>
        <v>2.4302106050462271</v>
      </c>
      <c r="X308" s="57">
        <f t="shared" si="277"/>
        <v>2.4302106050462271</v>
      </c>
    </row>
    <row r="309" spans="3:24" hidden="1" outlineLevel="1" x14ac:dyDescent="0.35">
      <c r="C309" s="16" t="s">
        <v>214</v>
      </c>
      <c r="M309" s="37">
        <v>0.05</v>
      </c>
      <c r="N309" s="37">
        <v>0.05</v>
      </c>
      <c r="O309" s="37">
        <v>0.05</v>
      </c>
      <c r="P309" s="37">
        <v>0.05</v>
      </c>
      <c r="Q309" s="37">
        <v>0.05</v>
      </c>
      <c r="R309" s="37">
        <v>0.05</v>
      </c>
      <c r="S309" s="37">
        <v>0.05</v>
      </c>
      <c r="T309" s="37">
        <v>0.05</v>
      </c>
      <c r="U309" s="37">
        <v>0.05</v>
      </c>
      <c r="V309" s="37">
        <v>0.05</v>
      </c>
      <c r="W309" s="37">
        <v>0.05</v>
      </c>
      <c r="X309" s="37">
        <v>0.05</v>
      </c>
    </row>
    <row r="310" spans="3:24" hidden="1" outlineLevel="1" x14ac:dyDescent="0.35">
      <c r="C310" s="16" t="s">
        <v>133</v>
      </c>
      <c r="M310" s="27">
        <f t="shared" ref="M310:X310" si="278">+M309*M307</f>
        <v>69.114407943999993</v>
      </c>
      <c r="N310" s="27">
        <f t="shared" si="278"/>
        <v>69.114407943999993</v>
      </c>
      <c r="O310" s="27">
        <f t="shared" si="278"/>
        <v>69.114407943999993</v>
      </c>
      <c r="P310" s="27">
        <f t="shared" si="278"/>
        <v>0</v>
      </c>
      <c r="Q310" s="27">
        <f t="shared" si="278"/>
        <v>0</v>
      </c>
      <c r="R310" s="27">
        <f t="shared" si="278"/>
        <v>0</v>
      </c>
      <c r="S310" s="27">
        <f t="shared" si="278"/>
        <v>0</v>
      </c>
      <c r="T310" s="27">
        <f t="shared" si="278"/>
        <v>0</v>
      </c>
      <c r="U310" s="27">
        <f t="shared" si="278"/>
        <v>0</v>
      </c>
      <c r="V310" s="27">
        <f t="shared" si="278"/>
        <v>0</v>
      </c>
      <c r="W310" s="27">
        <f t="shared" si="278"/>
        <v>0</v>
      </c>
      <c r="X310" s="27">
        <f t="shared" si="278"/>
        <v>0</v>
      </c>
    </row>
    <row r="311" spans="3:24" hidden="1" outlineLevel="1" x14ac:dyDescent="0.35">
      <c r="C311" s="16" t="s">
        <v>216</v>
      </c>
      <c r="M311" s="25">
        <v>0</v>
      </c>
      <c r="N311" s="25">
        <v>365</v>
      </c>
      <c r="O311" s="25">
        <v>30</v>
      </c>
      <c r="P311" s="25">
        <v>0</v>
      </c>
      <c r="Q311" s="25">
        <v>0</v>
      </c>
      <c r="R311" s="25">
        <v>0</v>
      </c>
      <c r="S311" s="25">
        <v>0</v>
      </c>
      <c r="T311" s="25">
        <v>0</v>
      </c>
      <c r="U311" s="25">
        <v>0</v>
      </c>
      <c r="V311" s="25">
        <v>0</v>
      </c>
      <c r="W311" s="25">
        <v>0</v>
      </c>
      <c r="X311" s="25">
        <v>0</v>
      </c>
    </row>
    <row r="312" spans="3:24" hidden="1" outlineLevel="1" x14ac:dyDescent="0.35">
      <c r="C312" s="19" t="s">
        <v>230</v>
      </c>
      <c r="D312" s="19"/>
      <c r="E312" s="19"/>
      <c r="F312" s="19"/>
      <c r="G312" s="19"/>
      <c r="H312" s="19"/>
      <c r="I312" s="19"/>
      <c r="J312" s="19"/>
      <c r="K312" s="19"/>
      <c r="L312" s="19"/>
      <c r="M312" s="19">
        <f>+M311/365*M310</f>
        <v>0</v>
      </c>
      <c r="N312" s="19">
        <f>+N311/365*N310</f>
        <v>69.114407943999993</v>
      </c>
      <c r="O312" s="19">
        <f>+O311/365*O310</f>
        <v>5.6806362693698622</v>
      </c>
      <c r="P312" s="19">
        <f>+P311/365*P310</f>
        <v>0</v>
      </c>
      <c r="Q312" s="19">
        <f t="shared" ref="Q312:X312" si="279">+Q311/365*Q310</f>
        <v>0</v>
      </c>
      <c r="R312" s="19">
        <f t="shared" si="279"/>
        <v>0</v>
      </c>
      <c r="S312" s="19">
        <f t="shared" si="279"/>
        <v>0</v>
      </c>
      <c r="T312" s="19">
        <f t="shared" si="279"/>
        <v>0</v>
      </c>
      <c r="U312" s="19">
        <f t="shared" si="279"/>
        <v>0</v>
      </c>
      <c r="V312" s="19">
        <f t="shared" si="279"/>
        <v>0</v>
      </c>
      <c r="W312" s="19">
        <f t="shared" si="279"/>
        <v>0</v>
      </c>
      <c r="X312" s="19">
        <f t="shared" si="279"/>
        <v>0</v>
      </c>
    </row>
    <row r="313" spans="3:24" hidden="1" outlineLevel="1" x14ac:dyDescent="0.35">
      <c r="C313" s="13" t="s">
        <v>234</v>
      </c>
      <c r="D313" s="13"/>
      <c r="E313" s="13"/>
      <c r="F313" s="13"/>
      <c r="G313" s="13"/>
      <c r="H313" s="13"/>
      <c r="I313" s="13"/>
      <c r="J313" s="13"/>
      <c r="K313" s="13"/>
      <c r="L313" s="13"/>
      <c r="M313" s="82">
        <f>+M306/M308</f>
        <v>8.9457267427184419</v>
      </c>
      <c r="N313" s="82">
        <f t="shared" ref="N313:X313" si="280">+N306/N308</f>
        <v>8.9457267427184419</v>
      </c>
      <c r="O313" s="82">
        <f t="shared" si="280"/>
        <v>8.9457267427184419</v>
      </c>
      <c r="P313" s="82">
        <f t="shared" si="280"/>
        <v>8.9457267427184419</v>
      </c>
      <c r="Q313" s="82">
        <f t="shared" si="280"/>
        <v>8.9457267427184419</v>
      </c>
      <c r="R313" s="82">
        <f t="shared" si="280"/>
        <v>8.9457267427184419</v>
      </c>
      <c r="S313" s="82">
        <f t="shared" si="280"/>
        <v>8.9457267427184419</v>
      </c>
      <c r="T313" s="82">
        <f t="shared" si="280"/>
        <v>8.9457267427184419</v>
      </c>
      <c r="U313" s="82">
        <f t="shared" si="280"/>
        <v>8.9457267427184419</v>
      </c>
      <c r="V313" s="82">
        <f t="shared" si="280"/>
        <v>8.9457267427184419</v>
      </c>
      <c r="W313" s="82">
        <f t="shared" si="280"/>
        <v>8.9457267427184419</v>
      </c>
      <c r="X313" s="82">
        <f t="shared" si="280"/>
        <v>8.9457267427184419</v>
      </c>
    </row>
    <row r="314" spans="3:24" hidden="1" outlineLevel="1" x14ac:dyDescent="0.35">
      <c r="M314" s="37"/>
    </row>
    <row r="315" spans="3:24" hidden="1" outlineLevel="1" x14ac:dyDescent="0.35">
      <c r="C315" s="16" t="s">
        <v>227</v>
      </c>
      <c r="M315" s="25">
        <v>10.204294000000001</v>
      </c>
      <c r="N315" s="25">
        <v>10.204294000000001</v>
      </c>
      <c r="O315" s="25">
        <v>10.204294000000001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</row>
    <row r="316" spans="3:24" hidden="1" outlineLevel="1" x14ac:dyDescent="0.35">
      <c r="C316" s="16" t="s">
        <v>233</v>
      </c>
      <c r="M316" s="89">
        <v>21.74</v>
      </c>
      <c r="N316" s="82">
        <f>+M316</f>
        <v>21.74</v>
      </c>
      <c r="O316" s="82">
        <f>+N316</f>
        <v>21.74</v>
      </c>
      <c r="P316" s="82">
        <f>+O316</f>
        <v>21.74</v>
      </c>
      <c r="Q316" s="82">
        <f t="shared" ref="Q316:X316" si="281">+P316</f>
        <v>21.74</v>
      </c>
      <c r="R316" s="82">
        <f t="shared" si="281"/>
        <v>21.74</v>
      </c>
      <c r="S316" s="82">
        <f t="shared" si="281"/>
        <v>21.74</v>
      </c>
      <c r="T316" s="82">
        <f t="shared" si="281"/>
        <v>21.74</v>
      </c>
      <c r="U316" s="82">
        <f t="shared" si="281"/>
        <v>21.74</v>
      </c>
      <c r="V316" s="82">
        <f t="shared" si="281"/>
        <v>21.74</v>
      </c>
      <c r="W316" s="82">
        <f t="shared" si="281"/>
        <v>21.74</v>
      </c>
      <c r="X316" s="82">
        <f t="shared" si="281"/>
        <v>21.74</v>
      </c>
    </row>
    <row r="317" spans="3:24" hidden="1" outlineLevel="1" x14ac:dyDescent="0.35">
      <c r="C317" s="19" t="s">
        <v>228</v>
      </c>
      <c r="D317" s="19"/>
      <c r="E317" s="19"/>
      <c r="F317" s="19"/>
      <c r="G317" s="19"/>
      <c r="H317" s="19"/>
      <c r="I317" s="19"/>
      <c r="J317" s="19"/>
      <c r="K317" s="19"/>
      <c r="L317" s="19"/>
      <c r="M317" s="74">
        <f>+M315*M316</f>
        <v>221.84135155999999</v>
      </c>
      <c r="N317" s="74">
        <f t="shared" ref="N317:P317" si="282">+N315*N316</f>
        <v>221.84135155999999</v>
      </c>
      <c r="O317" s="74">
        <f t="shared" si="282"/>
        <v>221.84135155999999</v>
      </c>
      <c r="P317" s="74">
        <f t="shared" si="282"/>
        <v>0</v>
      </c>
      <c r="Q317" s="74">
        <f t="shared" ref="Q317" si="283">+Q315*Q316</f>
        <v>0</v>
      </c>
      <c r="R317" s="74">
        <f t="shared" ref="R317" si="284">+R315*R316</f>
        <v>0</v>
      </c>
      <c r="S317" s="74">
        <f t="shared" ref="S317" si="285">+S315*S316</f>
        <v>0</v>
      </c>
      <c r="T317" s="74">
        <f t="shared" ref="T317" si="286">+T315*T316</f>
        <v>0</v>
      </c>
      <c r="U317" s="74">
        <f t="shared" ref="U317" si="287">+U315*U316</f>
        <v>0</v>
      </c>
      <c r="V317" s="74">
        <f t="shared" ref="V317" si="288">+V315*V316</f>
        <v>0</v>
      </c>
      <c r="W317" s="74">
        <f t="shared" ref="W317" si="289">+W315*W316</f>
        <v>0</v>
      </c>
      <c r="X317" s="74">
        <f t="shared" ref="X317" si="290">+X315*X316</f>
        <v>0</v>
      </c>
    </row>
    <row r="318" spans="3:24" hidden="1" outlineLevel="1" x14ac:dyDescent="0.35">
      <c r="C318" s="16" t="s">
        <v>208</v>
      </c>
      <c r="M318" s="88">
        <f>M291/M315</f>
        <v>3.4302106544558595</v>
      </c>
      <c r="N318" s="57">
        <f>+M318</f>
        <v>3.4302106544558595</v>
      </c>
      <c r="O318" s="57">
        <f>+N318</f>
        <v>3.4302106544558595</v>
      </c>
      <c r="P318" s="57">
        <f>+O318</f>
        <v>3.4302106544558595</v>
      </c>
      <c r="Q318" s="57">
        <f t="shared" ref="Q318:X318" si="291">+P318</f>
        <v>3.4302106544558595</v>
      </c>
      <c r="R318" s="57">
        <f t="shared" si="291"/>
        <v>3.4302106544558595</v>
      </c>
      <c r="S318" s="57">
        <f t="shared" si="291"/>
        <v>3.4302106544558595</v>
      </c>
      <c r="T318" s="57">
        <f t="shared" si="291"/>
        <v>3.4302106544558595</v>
      </c>
      <c r="U318" s="57">
        <f t="shared" si="291"/>
        <v>3.4302106544558595</v>
      </c>
      <c r="V318" s="57">
        <f t="shared" si="291"/>
        <v>3.4302106544558595</v>
      </c>
      <c r="W318" s="57">
        <f t="shared" si="291"/>
        <v>3.4302106544558595</v>
      </c>
      <c r="X318" s="57">
        <f t="shared" si="291"/>
        <v>3.4302106544558595</v>
      </c>
    </row>
    <row r="319" spans="3:24" hidden="1" outlineLevel="1" x14ac:dyDescent="0.35">
      <c r="C319" s="16" t="s">
        <v>214</v>
      </c>
      <c r="M319" s="37">
        <v>0.05</v>
      </c>
      <c r="N319" s="37">
        <v>0.05</v>
      </c>
      <c r="O319" s="37">
        <v>0.05</v>
      </c>
      <c r="P319" s="37">
        <v>0.05</v>
      </c>
      <c r="Q319" s="37">
        <v>0.05</v>
      </c>
      <c r="R319" s="37">
        <v>0.05</v>
      </c>
      <c r="S319" s="37">
        <v>0.05</v>
      </c>
      <c r="T319" s="37">
        <v>0.05</v>
      </c>
      <c r="U319" s="37">
        <v>0.05</v>
      </c>
      <c r="V319" s="37">
        <v>0.05</v>
      </c>
      <c r="W319" s="37">
        <v>0.05</v>
      </c>
      <c r="X319" s="37">
        <v>0.05</v>
      </c>
    </row>
    <row r="320" spans="3:24" hidden="1" outlineLevel="1" x14ac:dyDescent="0.35">
      <c r="C320" s="16" t="s">
        <v>133</v>
      </c>
      <c r="M320" s="27">
        <f>+M319*M317</f>
        <v>11.092067578</v>
      </c>
      <c r="N320" s="27">
        <f>+N319*N317</f>
        <v>11.092067578</v>
      </c>
      <c r="O320" s="27">
        <f>+O319*O317</f>
        <v>11.092067578</v>
      </c>
      <c r="P320" s="27">
        <f>+P319*P317</f>
        <v>0</v>
      </c>
      <c r="Q320" s="27">
        <f t="shared" ref="Q320:X320" si="292">+Q319*Q317</f>
        <v>0</v>
      </c>
      <c r="R320" s="27">
        <f t="shared" si="292"/>
        <v>0</v>
      </c>
      <c r="S320" s="27">
        <f t="shared" si="292"/>
        <v>0</v>
      </c>
      <c r="T320" s="27">
        <f t="shared" si="292"/>
        <v>0</v>
      </c>
      <c r="U320" s="27">
        <f t="shared" si="292"/>
        <v>0</v>
      </c>
      <c r="V320" s="27">
        <f t="shared" si="292"/>
        <v>0</v>
      </c>
      <c r="W320" s="27">
        <f t="shared" si="292"/>
        <v>0</v>
      </c>
      <c r="X320" s="27">
        <f t="shared" si="292"/>
        <v>0</v>
      </c>
    </row>
    <row r="321" spans="3:24" hidden="1" outlineLevel="1" x14ac:dyDescent="0.35">
      <c r="C321" s="16" t="s">
        <v>216</v>
      </c>
      <c r="M321" s="25">
        <v>0</v>
      </c>
      <c r="N321" s="25">
        <v>365</v>
      </c>
      <c r="O321" s="25">
        <v>30</v>
      </c>
      <c r="P321" s="25">
        <v>30</v>
      </c>
      <c r="Q321" s="25">
        <v>30</v>
      </c>
      <c r="R321" s="25">
        <v>30</v>
      </c>
      <c r="S321" s="25">
        <v>30</v>
      </c>
      <c r="T321" s="25">
        <v>30</v>
      </c>
      <c r="U321" s="25">
        <v>30</v>
      </c>
      <c r="V321" s="25">
        <v>30</v>
      </c>
      <c r="W321" s="25">
        <v>30</v>
      </c>
      <c r="X321" s="25">
        <v>30</v>
      </c>
    </row>
    <row r="322" spans="3:24" hidden="1" outlineLevel="1" x14ac:dyDescent="0.35">
      <c r="C322" s="19" t="s">
        <v>231</v>
      </c>
      <c r="D322" s="19"/>
      <c r="E322" s="19"/>
      <c r="F322" s="19"/>
      <c r="G322" s="19"/>
      <c r="H322" s="19"/>
      <c r="I322" s="19"/>
      <c r="J322" s="19"/>
      <c r="K322" s="19"/>
      <c r="L322" s="19"/>
      <c r="M322" s="19">
        <f>+M321/365*M320</f>
        <v>0</v>
      </c>
      <c r="N322" s="19">
        <f>+N321/365*N320</f>
        <v>11.092067578</v>
      </c>
      <c r="O322" s="19">
        <f>+O321/365*O320</f>
        <v>0.91167678723287671</v>
      </c>
      <c r="P322" s="19">
        <f>+P321/365*P320</f>
        <v>0</v>
      </c>
      <c r="Q322" s="19">
        <f t="shared" ref="Q322:X322" si="293">+Q321/365*Q320</f>
        <v>0</v>
      </c>
      <c r="R322" s="19">
        <f t="shared" si="293"/>
        <v>0</v>
      </c>
      <c r="S322" s="19">
        <f t="shared" si="293"/>
        <v>0</v>
      </c>
      <c r="T322" s="19">
        <f t="shared" si="293"/>
        <v>0</v>
      </c>
      <c r="U322" s="19">
        <f t="shared" si="293"/>
        <v>0</v>
      </c>
      <c r="V322" s="19">
        <f t="shared" si="293"/>
        <v>0</v>
      </c>
      <c r="W322" s="19">
        <f t="shared" si="293"/>
        <v>0</v>
      </c>
      <c r="X322" s="19">
        <f t="shared" si="293"/>
        <v>0</v>
      </c>
    </row>
    <row r="323" spans="3:24" hidden="1" outlineLevel="1" x14ac:dyDescent="0.35">
      <c r="C323" s="13" t="s">
        <v>234</v>
      </c>
      <c r="K323" s="82"/>
      <c r="L323" s="82"/>
      <c r="M323" s="82">
        <f>+M317/(M291-M315)</f>
        <v>8.9457265608391179</v>
      </c>
      <c r="N323" s="82">
        <f t="shared" ref="N323:X323" si="294">+N317/(N291-N315)</f>
        <v>8.9457265608391179</v>
      </c>
      <c r="O323" s="82">
        <f t="shared" si="294"/>
        <v>8.9457265608391179</v>
      </c>
      <c r="P323" s="82">
        <f t="shared" si="294"/>
        <v>0</v>
      </c>
      <c r="Q323" s="82">
        <f t="shared" si="294"/>
        <v>0</v>
      </c>
      <c r="R323" s="82">
        <f t="shared" si="294"/>
        <v>0</v>
      </c>
      <c r="S323" s="82">
        <f t="shared" si="294"/>
        <v>0</v>
      </c>
      <c r="T323" s="82">
        <f t="shared" si="294"/>
        <v>0</v>
      </c>
      <c r="U323" s="82">
        <f t="shared" si="294"/>
        <v>0</v>
      </c>
      <c r="V323" s="82">
        <f t="shared" si="294"/>
        <v>0</v>
      </c>
      <c r="W323" s="82">
        <f t="shared" si="294"/>
        <v>0</v>
      </c>
      <c r="X323" s="82">
        <f t="shared" si="294"/>
        <v>0</v>
      </c>
    </row>
    <row r="324" spans="3:24" hidden="1" outlineLevel="1" x14ac:dyDescent="0.35">
      <c r="M324" s="82"/>
      <c r="N324" s="82"/>
    </row>
    <row r="325" spans="3:24" hidden="1" outlineLevel="1" x14ac:dyDescent="0.35">
      <c r="C325" t="s">
        <v>235</v>
      </c>
      <c r="D325" s="165">
        <v>8.9499999999999993</v>
      </c>
      <c r="E325" s="56">
        <f>MAX(0,((M317/D325+M315)+M307/D325)-M290-M291)</f>
        <v>0</v>
      </c>
      <c r="N325" s="82"/>
    </row>
    <row r="326" spans="3:24" hidden="1" outlineLevel="1" x14ac:dyDescent="0.35">
      <c r="C326" t="s">
        <v>236</v>
      </c>
      <c r="D326" s="89"/>
      <c r="E326" s="56">
        <f>+M292+E325</f>
        <v>253.10497100000003</v>
      </c>
    </row>
    <row r="327" spans="3:24" hidden="1" outlineLevel="1" x14ac:dyDescent="0.35">
      <c r="C327" t="s">
        <v>237</v>
      </c>
      <c r="D327" s="89"/>
      <c r="E327" s="34">
        <f>(M289/E326)/M294-1</f>
        <v>0</v>
      </c>
    </row>
    <row r="328" spans="3:24" hidden="1" outlineLevel="1" x14ac:dyDescent="0.35"/>
    <row r="329" spans="3:24" hidden="1" outlineLevel="1" x14ac:dyDescent="0.35">
      <c r="C329" t="s">
        <v>222</v>
      </c>
      <c r="D329" s="37">
        <v>7.4999999999999997E-2</v>
      </c>
      <c r="K329" s="14">
        <v>0</v>
      </c>
      <c r="L329" s="14">
        <v>0</v>
      </c>
      <c r="M329" s="14">
        <v>39</v>
      </c>
      <c r="N329" s="14">
        <v>39</v>
      </c>
      <c r="O329" s="14">
        <v>39</v>
      </c>
      <c r="P329" s="14">
        <v>39</v>
      </c>
      <c r="Q329" s="14">
        <v>39</v>
      </c>
      <c r="R329" s="14">
        <v>0</v>
      </c>
      <c r="S329" s="14">
        <v>0</v>
      </c>
      <c r="T329" s="14">
        <v>0</v>
      </c>
      <c r="U329" s="14">
        <v>0</v>
      </c>
      <c r="V329" s="14">
        <v>0</v>
      </c>
      <c r="W329" s="14">
        <v>0</v>
      </c>
      <c r="X329" s="14">
        <v>0</v>
      </c>
    </row>
    <row r="330" spans="3:24" hidden="1" outlineLevel="1" x14ac:dyDescent="0.35">
      <c r="C330" t="s">
        <v>223</v>
      </c>
      <c r="D330" s="37">
        <v>0.04</v>
      </c>
      <c r="K330" s="14">
        <v>0</v>
      </c>
      <c r="L330" s="14">
        <v>0</v>
      </c>
      <c r="M330" s="14">
        <v>93.778000000000006</v>
      </c>
      <c r="N330" s="14">
        <v>93.778000000000006</v>
      </c>
      <c r="O330" s="14">
        <v>93.778000000000006</v>
      </c>
      <c r="P330" s="14">
        <v>93.778000000000006</v>
      </c>
      <c r="Q330" s="14">
        <v>93.778000000000006</v>
      </c>
      <c r="R330" s="14">
        <v>93.778000000000006</v>
      </c>
      <c r="S330" s="14">
        <v>0</v>
      </c>
      <c r="T330" s="14">
        <v>0</v>
      </c>
      <c r="U330" s="14">
        <v>0</v>
      </c>
      <c r="V330" s="14">
        <v>0</v>
      </c>
      <c r="W330" s="14">
        <v>0</v>
      </c>
      <c r="X330" s="14">
        <v>0</v>
      </c>
    </row>
    <row r="331" spans="3:24" hidden="1" outlineLevel="1" x14ac:dyDescent="0.35">
      <c r="C331" t="s">
        <v>220</v>
      </c>
      <c r="D331" s="35">
        <f>+DCF!C13</f>
        <v>0.06</v>
      </c>
      <c r="K331" s="14">
        <v>0</v>
      </c>
      <c r="L331" s="14">
        <v>0</v>
      </c>
      <c r="M331" s="14">
        <v>0</v>
      </c>
      <c r="N331" s="14">
        <v>0</v>
      </c>
      <c r="O331" s="14">
        <v>0</v>
      </c>
      <c r="P331" s="14">
        <v>0</v>
      </c>
      <c r="Q331" s="14">
        <v>0</v>
      </c>
      <c r="R331" s="14">
        <v>0</v>
      </c>
      <c r="S331" s="14">
        <f t="shared" ref="S331:X331" si="295">+S332-SUM(S329:S330)</f>
        <v>0</v>
      </c>
      <c r="T331" s="14">
        <f t="shared" si="295"/>
        <v>0</v>
      </c>
      <c r="U331" s="14">
        <f t="shared" si="295"/>
        <v>0</v>
      </c>
      <c r="V331" s="14">
        <f t="shared" si="295"/>
        <v>0</v>
      </c>
      <c r="W331" s="14">
        <f t="shared" si="295"/>
        <v>0</v>
      </c>
      <c r="X331" s="14">
        <f t="shared" si="295"/>
        <v>0</v>
      </c>
    </row>
    <row r="332" spans="3:24" hidden="1" outlineLevel="1" x14ac:dyDescent="0.35">
      <c r="C332" s="19" t="s">
        <v>221</v>
      </c>
      <c r="D332" s="19"/>
      <c r="E332" s="19"/>
      <c r="F332" s="19"/>
      <c r="G332" s="19"/>
      <c r="H332" s="19"/>
      <c r="I332" s="19"/>
      <c r="J332" s="19"/>
      <c r="K332" s="19">
        <f t="shared" ref="K332:L332" si="296">SUM(K329:K331)</f>
        <v>0</v>
      </c>
      <c r="L332" s="19">
        <f t="shared" si="296"/>
        <v>0</v>
      </c>
      <c r="M332" s="19">
        <f>SUM(M329:M331)</f>
        <v>132.77800000000002</v>
      </c>
      <c r="N332" s="19">
        <f t="shared" ref="N332:R332" si="297">SUM(N329:N331)</f>
        <v>132.77800000000002</v>
      </c>
      <c r="O332" s="19">
        <f t="shared" si="297"/>
        <v>132.77800000000002</v>
      </c>
      <c r="P332" s="19">
        <f t="shared" si="297"/>
        <v>132.77800000000002</v>
      </c>
      <c r="Q332" s="19">
        <f t="shared" si="297"/>
        <v>132.77800000000002</v>
      </c>
      <c r="R332" s="19">
        <f t="shared" si="297"/>
        <v>93.778000000000006</v>
      </c>
      <c r="S332" s="61">
        <f t="shared" ref="S332:X332" si="298">+S336*S92</f>
        <v>0</v>
      </c>
      <c r="T332" s="61">
        <f t="shared" si="298"/>
        <v>0</v>
      </c>
      <c r="U332" s="61">
        <f t="shared" si="298"/>
        <v>0</v>
      </c>
      <c r="V332" s="61">
        <f t="shared" si="298"/>
        <v>0</v>
      </c>
      <c r="W332" s="61">
        <f t="shared" si="298"/>
        <v>0</v>
      </c>
      <c r="X332" s="61">
        <f t="shared" si="298"/>
        <v>0</v>
      </c>
    </row>
    <row r="333" spans="3:24" hidden="1" outlineLevel="1" x14ac:dyDescent="0.35">
      <c r="C333" t="s">
        <v>89</v>
      </c>
      <c r="K333" s="33" t="b">
        <f t="shared" ref="K333:X333" si="299">ABS(K332-K176)&lt;1</f>
        <v>1</v>
      </c>
      <c r="L333" s="33" t="b">
        <f t="shared" si="299"/>
        <v>1</v>
      </c>
      <c r="M333" s="33" t="b">
        <f t="shared" si="299"/>
        <v>1</v>
      </c>
      <c r="N333" s="33" t="b">
        <f t="shared" si="299"/>
        <v>1</v>
      </c>
      <c r="O333" s="33" t="b">
        <f t="shared" si="299"/>
        <v>1</v>
      </c>
      <c r="P333" s="33" t="b">
        <f t="shared" si="299"/>
        <v>1</v>
      </c>
      <c r="Q333" s="33" t="b">
        <f t="shared" si="299"/>
        <v>1</v>
      </c>
      <c r="R333" s="33" t="b">
        <f t="shared" si="299"/>
        <v>1</v>
      </c>
      <c r="S333" s="33" t="b">
        <f t="shared" si="299"/>
        <v>1</v>
      </c>
      <c r="T333" s="33" t="b">
        <f t="shared" si="299"/>
        <v>1</v>
      </c>
      <c r="U333" s="33" t="b">
        <f t="shared" si="299"/>
        <v>1</v>
      </c>
      <c r="V333" s="33" t="b">
        <f t="shared" si="299"/>
        <v>1</v>
      </c>
      <c r="W333" s="33" t="b">
        <f t="shared" si="299"/>
        <v>1</v>
      </c>
      <c r="X333" s="33" t="b">
        <f t="shared" si="299"/>
        <v>1</v>
      </c>
    </row>
    <row r="334" spans="3:24" hidden="1" outlineLevel="1" x14ac:dyDescent="0.35">
      <c r="C334" t="s">
        <v>224</v>
      </c>
      <c r="K334" s="34">
        <f t="shared" ref="K334:L334" si="300">IFERROR(SUMPRODUCT(K329:K331,$D$329:$D$331)/K332,0)</f>
        <v>0</v>
      </c>
      <c r="L334" s="34">
        <f t="shared" si="300"/>
        <v>0</v>
      </c>
      <c r="M334" s="34">
        <f t="shared" ref="M334:S334" si="301">IFERROR(SUMPRODUCT(M329:M331,$D$329:$D$331)/M332,0)</f>
        <v>5.0280317522481126E-2</v>
      </c>
      <c r="N334" s="34">
        <f t="shared" si="301"/>
        <v>5.0280317522481126E-2</v>
      </c>
      <c r="O334" s="34">
        <f t="shared" si="301"/>
        <v>5.0280317522481126E-2</v>
      </c>
      <c r="P334" s="34">
        <f t="shared" si="301"/>
        <v>5.0280317522481126E-2</v>
      </c>
      <c r="Q334" s="34">
        <f t="shared" si="301"/>
        <v>5.0280317522481126E-2</v>
      </c>
      <c r="R334" s="34">
        <f t="shared" si="301"/>
        <v>0.04</v>
      </c>
      <c r="S334" s="34">
        <f t="shared" si="301"/>
        <v>0</v>
      </c>
      <c r="T334" s="34">
        <f t="shared" ref="T334:X334" si="302">IFERROR(SUMPRODUCT(T329:T331,$D$329:$D$331)/T332,0)</f>
        <v>0</v>
      </c>
      <c r="U334" s="34">
        <f t="shared" si="302"/>
        <v>0</v>
      </c>
      <c r="V334" s="34">
        <f t="shared" si="302"/>
        <v>0</v>
      </c>
      <c r="W334" s="34">
        <f t="shared" si="302"/>
        <v>0</v>
      </c>
      <c r="X334" s="34">
        <f t="shared" si="302"/>
        <v>0</v>
      </c>
    </row>
    <row r="335" spans="3:24" hidden="1" outlineLevel="1" x14ac:dyDescent="0.35">
      <c r="C335" t="s">
        <v>133</v>
      </c>
      <c r="K335" s="13">
        <f>+K334*AVERAGE(J332:K332)</f>
        <v>0</v>
      </c>
      <c r="L335" s="13">
        <f>+L334*AVERAGE(K332:L332)</f>
        <v>0</v>
      </c>
      <c r="M335" s="13">
        <f>+M334*AVERAGE(L332:M332)</f>
        <v>3.33806</v>
      </c>
      <c r="N335" s="13">
        <f t="shared" ref="N335:X335" si="303">+N334*AVERAGE(M332:N332)</f>
        <v>6.6761200000000001</v>
      </c>
      <c r="O335" s="13">
        <f t="shared" si="303"/>
        <v>6.6761200000000001</v>
      </c>
      <c r="P335" s="13">
        <f t="shared" si="303"/>
        <v>6.6761200000000001</v>
      </c>
      <c r="Q335" s="13">
        <f t="shared" si="303"/>
        <v>6.6761200000000001</v>
      </c>
      <c r="R335" s="13">
        <f t="shared" si="303"/>
        <v>4.5311200000000005</v>
      </c>
      <c r="S335" s="13">
        <f t="shared" si="303"/>
        <v>0</v>
      </c>
      <c r="T335" s="13">
        <f t="shared" si="303"/>
        <v>0</v>
      </c>
      <c r="U335" s="13">
        <f t="shared" si="303"/>
        <v>0</v>
      </c>
      <c r="V335" s="13">
        <f t="shared" si="303"/>
        <v>0</v>
      </c>
      <c r="W335" s="13">
        <f t="shared" si="303"/>
        <v>0</v>
      </c>
      <c r="X335" s="13">
        <f t="shared" si="303"/>
        <v>0</v>
      </c>
    </row>
    <row r="336" spans="3:24" hidden="1" outlineLevel="1" x14ac:dyDescent="0.35">
      <c r="C336" t="s">
        <v>340</v>
      </c>
      <c r="K336" s="57">
        <f t="shared" ref="K336:R336" si="304">+K332/K92</f>
        <v>0</v>
      </c>
      <c r="L336" s="57">
        <f t="shared" si="304"/>
        <v>0</v>
      </c>
      <c r="M336" s="57">
        <f t="shared" si="304"/>
        <v>1.6874659153566531</v>
      </c>
      <c r="N336" s="57">
        <f t="shared" si="304"/>
        <v>0.8773013661461867</v>
      </c>
      <c r="O336" s="57">
        <f t="shared" si="304"/>
        <v>0.75440813157055842</v>
      </c>
      <c r="P336" s="57">
        <f t="shared" si="304"/>
        <v>0.64769172140638909</v>
      </c>
      <c r="Q336" s="57">
        <f t="shared" si="304"/>
        <v>0.55722821203660511</v>
      </c>
      <c r="R336" s="57">
        <f t="shared" si="304"/>
        <v>0.34044437584733755</v>
      </c>
      <c r="S336" s="58">
        <v>0</v>
      </c>
      <c r="T336" s="58">
        <v>0</v>
      </c>
      <c r="U336" s="58">
        <v>0</v>
      </c>
      <c r="V336" s="58">
        <v>0</v>
      </c>
      <c r="W336" s="58">
        <v>0</v>
      </c>
      <c r="X336" s="58">
        <v>0</v>
      </c>
    </row>
    <row r="337" spans="3:24" hidden="1" outlineLevel="1" x14ac:dyDescent="0.35">
      <c r="C337" t="s">
        <v>341</v>
      </c>
      <c r="K337" s="57">
        <f t="shared" ref="K337:X337" si="305">(K332-K149)/K92</f>
        <v>-0.67329540011878042</v>
      </c>
      <c r="L337" s="57">
        <f t="shared" si="305"/>
        <v>-0.39315495613081003</v>
      </c>
      <c r="M337" s="57">
        <f t="shared" ca="1" si="305"/>
        <v>1.2126186241374017</v>
      </c>
      <c r="N337" s="57">
        <f t="shared" ca="1" si="305"/>
        <v>0.52603630450730055</v>
      </c>
      <c r="O337" s="57">
        <f t="shared" ca="1" si="305"/>
        <v>0.12025403615397445</v>
      </c>
      <c r="P337" s="57">
        <f t="shared" ca="1" si="305"/>
        <v>-0.23646991164811296</v>
      </c>
      <c r="Q337" s="57">
        <f t="shared" ca="1" si="305"/>
        <v>-0.52937002704416425</v>
      </c>
      <c r="R337" s="57">
        <f t="shared" ca="1" si="305"/>
        <v>-0.8152905054314884</v>
      </c>
      <c r="S337" s="57">
        <f t="shared" ca="1" si="305"/>
        <v>-1.0741447071555326</v>
      </c>
      <c r="T337" s="57">
        <f t="shared" ca="1" si="305"/>
        <v>-1.3032048543456785</v>
      </c>
      <c r="U337" s="57">
        <f t="shared" ca="1" si="305"/>
        <v>-1.5087207633475479</v>
      </c>
      <c r="V337" s="57">
        <f t="shared" ca="1" si="305"/>
        <v>-1.6967276583885993</v>
      </c>
      <c r="W337" s="57">
        <f t="shared" ca="1" si="305"/>
        <v>-1.9043583482463455</v>
      </c>
      <c r="X337" s="57">
        <f t="shared" ca="1" si="305"/>
        <v>-2.1255824632316909</v>
      </c>
    </row>
    <row r="338" spans="3:24" collapsed="1" x14ac:dyDescent="0.35"/>
  </sheetData>
  <conditionalFormatting sqref="J182:X182">
    <cfRule type="cellIs" dxfId="4" priority="4" operator="equal">
      <formula>FALSE</formula>
    </cfRule>
  </conditionalFormatting>
  <conditionalFormatting sqref="L45:X45">
    <cfRule type="cellIs" dxfId="3" priority="3" operator="equal">
      <formula>FALSE</formula>
    </cfRule>
  </conditionalFormatting>
  <conditionalFormatting sqref="K333:X333">
    <cfRule type="cellIs" dxfId="2" priority="2" operator="equal">
      <formula>FALSE</formula>
    </cfRule>
  </conditionalFormatting>
  <conditionalFormatting sqref="K51:L51">
    <cfRule type="cellIs" dxfId="1" priority="1" operator="equal">
      <formula>FALSE</formula>
    </cfRule>
  </conditionalFormatting>
  <pageMargins left="0.7" right="0.7" top="0.75" bottom="0.75" header="0.3" footer="0.3"/>
  <pageSetup orientation="portrait" horizontalDpi="4294967293" r:id="rId1"/>
  <ignoredErrors>
    <ignoredError sqref="O151:X151 N300 M167:X167 M103:X103" formula="1"/>
    <ignoredError sqref="K115:N115 P115:X115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49DC5-7EE6-43D0-B8E1-3C773CFEFEB8}">
  <dimension ref="B3:F25"/>
  <sheetViews>
    <sheetView zoomScale="85" zoomScaleNormal="85" workbookViewId="0">
      <selection activeCell="B13" sqref="B13"/>
    </sheetView>
  </sheetViews>
  <sheetFormatPr defaultRowHeight="14.5" x14ac:dyDescent="0.35"/>
  <cols>
    <col min="2" max="2" width="30.90625" bestFit="1" customWidth="1"/>
    <col min="3" max="6" width="12.6328125" customWidth="1"/>
  </cols>
  <sheetData>
    <row r="3" spans="2:6" x14ac:dyDescent="0.35">
      <c r="B3" s="78" t="s">
        <v>145</v>
      </c>
      <c r="C3" s="71" t="s">
        <v>187</v>
      </c>
      <c r="D3" s="71" t="s">
        <v>190</v>
      </c>
      <c r="E3" s="71" t="s">
        <v>7</v>
      </c>
      <c r="F3" s="71" t="s">
        <v>189</v>
      </c>
    </row>
    <row r="4" spans="2:6" x14ac:dyDescent="0.35">
      <c r="B4" s="16" t="s">
        <v>64</v>
      </c>
      <c r="C4" s="43">
        <v>10</v>
      </c>
      <c r="D4" s="43">
        <v>2.871</v>
      </c>
      <c r="E4" s="84" t="s">
        <v>215</v>
      </c>
      <c r="F4" s="46">
        <f>SUM(C4:E4)</f>
        <v>12.871</v>
      </c>
    </row>
    <row r="5" spans="2:6" x14ac:dyDescent="0.35">
      <c r="B5" s="16" t="s">
        <v>65</v>
      </c>
      <c r="C5" s="43">
        <v>11.824</v>
      </c>
      <c r="D5" s="43">
        <v>11.769</v>
      </c>
      <c r="E5" s="84" t="s">
        <v>215</v>
      </c>
      <c r="F5" s="46">
        <f>SUM(C5:E5)</f>
        <v>23.593</v>
      </c>
    </row>
    <row r="6" spans="2:6" x14ac:dyDescent="0.35">
      <c r="B6" s="16" t="s">
        <v>102</v>
      </c>
      <c r="C6" s="43">
        <v>25.077999999999999</v>
      </c>
      <c r="D6" s="43">
        <v>8.9060000000000006</v>
      </c>
      <c r="E6" s="84" t="s">
        <v>215</v>
      </c>
      <c r="F6" s="46">
        <f>SUM(C6:E6)</f>
        <v>33.984000000000002</v>
      </c>
    </row>
    <row r="7" spans="2:6" x14ac:dyDescent="0.35">
      <c r="B7" s="16" t="s">
        <v>71</v>
      </c>
      <c r="C7" s="43">
        <v>0.32600000000000001</v>
      </c>
      <c r="D7" s="43">
        <v>2.2850000000000001</v>
      </c>
      <c r="E7" s="84" t="s">
        <v>215</v>
      </c>
      <c r="F7" s="46">
        <f t="shared" ref="F7:F16" si="0">SUM(C7:E7)</f>
        <v>2.6110000000000002</v>
      </c>
    </row>
    <row r="8" spans="2:6" x14ac:dyDescent="0.35">
      <c r="B8" s="16" t="s">
        <v>103</v>
      </c>
      <c r="C8" s="43">
        <v>17.963999999999999</v>
      </c>
      <c r="D8" s="43">
        <v>5.5309999999999997</v>
      </c>
      <c r="E8" s="84" t="s">
        <v>215</v>
      </c>
      <c r="F8" s="46">
        <f t="shared" si="0"/>
        <v>23.494999999999997</v>
      </c>
    </row>
    <row r="9" spans="2:6" x14ac:dyDescent="0.35">
      <c r="B9" s="16" t="s">
        <v>110</v>
      </c>
      <c r="C9" s="43">
        <v>9.7089999999999996</v>
      </c>
      <c r="D9" s="43">
        <v>0</v>
      </c>
      <c r="E9" s="84" t="s">
        <v>215</v>
      </c>
      <c r="F9" s="46">
        <f t="shared" si="0"/>
        <v>9.7089999999999996</v>
      </c>
    </row>
    <row r="10" spans="2:6" x14ac:dyDescent="0.35">
      <c r="B10" s="16" t="s">
        <v>188</v>
      </c>
      <c r="C10" s="43">
        <v>44.901000000000003</v>
      </c>
      <c r="D10" s="43">
        <v>0</v>
      </c>
      <c r="E10" s="84" t="s">
        <v>215</v>
      </c>
      <c r="F10" s="46">
        <f t="shared" si="0"/>
        <v>44.901000000000003</v>
      </c>
    </row>
    <row r="11" spans="2:6" x14ac:dyDescent="0.35">
      <c r="B11" s="16" t="s">
        <v>104</v>
      </c>
      <c r="C11" s="43">
        <v>253.83699999999999</v>
      </c>
      <c r="D11" s="43">
        <v>57.01</v>
      </c>
      <c r="E11" s="84" t="s">
        <v>215</v>
      </c>
      <c r="F11" s="46">
        <f t="shared" si="0"/>
        <v>310.84699999999998</v>
      </c>
    </row>
    <row r="12" spans="2:6" x14ac:dyDescent="0.35">
      <c r="B12" s="16" t="s">
        <v>105</v>
      </c>
      <c r="C12" s="43">
        <v>311.29399999999998</v>
      </c>
      <c r="D12" s="43">
        <v>48.588000000000001</v>
      </c>
      <c r="E12" s="84" t="s">
        <v>215</v>
      </c>
      <c r="F12" s="46">
        <f t="shared" si="0"/>
        <v>359.88200000000001</v>
      </c>
    </row>
    <row r="13" spans="2:6" x14ac:dyDescent="0.35">
      <c r="B13" s="42" t="s">
        <v>106</v>
      </c>
      <c r="C13" s="44">
        <v>24.007000000000001</v>
      </c>
      <c r="D13" s="44">
        <v>14.173</v>
      </c>
      <c r="E13" s="85" t="s">
        <v>215</v>
      </c>
      <c r="F13" s="69">
        <f t="shared" si="0"/>
        <v>38.18</v>
      </c>
    </row>
    <row r="14" spans="2:6" x14ac:dyDescent="0.35">
      <c r="B14" s="16" t="s">
        <v>76</v>
      </c>
      <c r="C14" s="43">
        <v>9.391</v>
      </c>
      <c r="D14" s="43">
        <v>11.132</v>
      </c>
      <c r="E14" s="84" t="s">
        <v>215</v>
      </c>
      <c r="F14" s="46">
        <f t="shared" si="0"/>
        <v>20.523</v>
      </c>
    </row>
    <row r="15" spans="2:6" x14ac:dyDescent="0.35">
      <c r="B15" s="16" t="s">
        <v>107</v>
      </c>
      <c r="C15" s="43">
        <v>146.934</v>
      </c>
      <c r="D15" s="43">
        <v>19.422999999999998</v>
      </c>
      <c r="E15" s="84" t="s">
        <v>215</v>
      </c>
      <c r="F15" s="46">
        <f t="shared" si="0"/>
        <v>166.357</v>
      </c>
    </row>
    <row r="16" spans="2:6" x14ac:dyDescent="0.35">
      <c r="B16" s="16" t="s">
        <v>108</v>
      </c>
      <c r="C16" s="43">
        <v>7.524</v>
      </c>
      <c r="D16" s="43">
        <v>8.3369999999999997</v>
      </c>
      <c r="E16" s="84" t="s">
        <v>215</v>
      </c>
      <c r="F16" s="46">
        <f t="shared" si="0"/>
        <v>15.861000000000001</v>
      </c>
    </row>
    <row r="17" spans="2:6" x14ac:dyDescent="0.35">
      <c r="B17" s="52" t="s">
        <v>109</v>
      </c>
      <c r="C17" s="45">
        <f>SUM(C4:C12)-SUM(C13:C16)</f>
        <v>497.077</v>
      </c>
      <c r="D17" s="45">
        <f>SUM(D4:D12)-SUM(D13:D16)</f>
        <v>83.89500000000001</v>
      </c>
      <c r="E17" s="86" t="s">
        <v>215</v>
      </c>
      <c r="F17" s="45">
        <f>SUM(F4:F12)-SUM(F13:F16)</f>
        <v>580.97199999999998</v>
      </c>
    </row>
    <row r="18" spans="2:6" x14ac:dyDescent="0.35">
      <c r="B18" s="16" t="s">
        <v>191</v>
      </c>
      <c r="C18" s="43">
        <v>497.07799999999997</v>
      </c>
      <c r="D18" s="43">
        <v>79.844999999999999</v>
      </c>
      <c r="E18" s="84" t="s">
        <v>215</v>
      </c>
      <c r="F18" s="46">
        <f>SUM(C18:E18)</f>
        <v>576.923</v>
      </c>
    </row>
    <row r="19" spans="2:6" x14ac:dyDescent="0.35">
      <c r="B19" s="16" t="s">
        <v>111</v>
      </c>
      <c r="C19" s="43">
        <v>0</v>
      </c>
      <c r="D19" s="43">
        <v>0.752</v>
      </c>
      <c r="E19" s="84" t="s">
        <v>215</v>
      </c>
      <c r="F19" s="46">
        <f>SUM(C19:E19)</f>
        <v>0.752</v>
      </c>
    </row>
    <row r="20" spans="2:6" x14ac:dyDescent="0.35">
      <c r="B20" s="16" t="s">
        <v>112</v>
      </c>
      <c r="C20" s="46">
        <f>+C17-SUM(C18:C19)</f>
        <v>-9.9999999997635314E-4</v>
      </c>
      <c r="D20" s="46">
        <f>+D17-SUM(D18:D19)</f>
        <v>3.298000000000016</v>
      </c>
      <c r="E20" s="84" t="s">
        <v>215</v>
      </c>
      <c r="F20" s="46">
        <f>+F17-SUM(F18:F19)</f>
        <v>3.2970000000000255</v>
      </c>
    </row>
    <row r="21" spans="2:6" x14ac:dyDescent="0.35">
      <c r="B21" s="16" t="s">
        <v>135</v>
      </c>
      <c r="C21" s="15">
        <f>+C20/C17</f>
        <v>-2.0117607533165953E-6</v>
      </c>
      <c r="D21" s="15">
        <f>+D20/D17</f>
        <v>3.9311043566362905E-2</v>
      </c>
      <c r="E21" s="87" t="s">
        <v>215</v>
      </c>
      <c r="F21" s="15">
        <f>+F20/F17</f>
        <v>5.674972287821144E-3</v>
      </c>
    </row>
    <row r="22" spans="2:6" x14ac:dyDescent="0.35">
      <c r="B22" s="16" t="s">
        <v>139</v>
      </c>
      <c r="C22" s="46">
        <f>SUM(C5:C6,C8)-SUM(C14,C16,C13)</f>
        <v>13.944000000000003</v>
      </c>
      <c r="D22" s="46">
        <f>SUM(D5:D6,D8)-SUM(D14,D16,D13)</f>
        <v>-7.4360000000000035</v>
      </c>
      <c r="E22" s="84" t="s">
        <v>215</v>
      </c>
      <c r="F22" s="46">
        <f>SUM(F5:F6,F8)-SUM(F14,F16,F13)</f>
        <v>6.5080000000000098</v>
      </c>
    </row>
    <row r="24" spans="2:6" x14ac:dyDescent="0.35">
      <c r="B24" s="16" t="s">
        <v>347</v>
      </c>
      <c r="C24" s="18">
        <v>177</v>
      </c>
      <c r="D24" s="18">
        <f>(210-187)*2</f>
        <v>46</v>
      </c>
    </row>
    <row r="25" spans="2:6" x14ac:dyDescent="0.35">
      <c r="B25" s="16" t="s">
        <v>150</v>
      </c>
      <c r="C25" s="57">
        <f>+C17/C24</f>
        <v>2.8083446327683617</v>
      </c>
      <c r="D25" s="57">
        <f>+D17/D24</f>
        <v>1.8238043478260872</v>
      </c>
    </row>
  </sheetData>
  <pageMargins left="0.7" right="0.7" top="0.75" bottom="0.75" header="0.3" footer="0.3"/>
  <pageSetup orientation="portrait" horizontalDpi="4294967293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5F09F-6677-4267-B736-E70ADBD302BA}">
  <dimension ref="B2:N64"/>
  <sheetViews>
    <sheetView zoomScale="85" zoomScaleNormal="85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M22" sqref="M22"/>
    </sheetView>
  </sheetViews>
  <sheetFormatPr defaultRowHeight="14.5" x14ac:dyDescent="0.35"/>
  <cols>
    <col min="1" max="1" width="1.6328125" customWidth="1"/>
    <col min="2" max="2" width="45.81640625" bestFit="1" customWidth="1"/>
    <col min="3" max="5" width="9.453125" bestFit="1" customWidth="1"/>
    <col min="7" max="10" width="9.453125" bestFit="1" customWidth="1"/>
    <col min="11" max="11" width="1.6328125" customWidth="1"/>
    <col min="12" max="13" width="20.26953125" bestFit="1" customWidth="1"/>
  </cols>
  <sheetData>
    <row r="2" spans="2:13" x14ac:dyDescent="0.35">
      <c r="B2" s="3"/>
      <c r="C2" s="3">
        <v>2020</v>
      </c>
      <c r="D2" s="3">
        <f>+C2+1</f>
        <v>2021</v>
      </c>
      <c r="E2" s="71" t="s">
        <v>165</v>
      </c>
      <c r="G2" s="3">
        <v>2020</v>
      </c>
      <c r="H2" s="3">
        <f>+G2+1</f>
        <v>2021</v>
      </c>
      <c r="I2" s="71" t="s">
        <v>165</v>
      </c>
      <c r="J2" s="71" t="s">
        <v>195</v>
      </c>
      <c r="L2" s="71" t="s">
        <v>196</v>
      </c>
      <c r="M2" s="71" t="s">
        <v>141</v>
      </c>
    </row>
    <row r="3" spans="2:13" x14ac:dyDescent="0.35">
      <c r="B3" s="6" t="s">
        <v>3</v>
      </c>
      <c r="C3" s="6" t="s">
        <v>197</v>
      </c>
      <c r="D3" s="7"/>
      <c r="E3" s="150"/>
      <c r="G3" s="6" t="s">
        <v>93</v>
      </c>
      <c r="H3" s="7"/>
      <c r="I3" s="7"/>
      <c r="J3" s="7"/>
      <c r="L3" s="6" t="s">
        <v>93</v>
      </c>
      <c r="M3" s="7"/>
    </row>
    <row r="4" spans="2:13" x14ac:dyDescent="0.35">
      <c r="B4" t="s">
        <v>24</v>
      </c>
      <c r="C4" s="14">
        <v>151.65199999999999</v>
      </c>
      <c r="D4" s="14">
        <v>166.595</v>
      </c>
      <c r="E4" s="14">
        <v>124.17</v>
      </c>
      <c r="G4" s="14"/>
      <c r="H4" s="14"/>
      <c r="I4" s="14"/>
      <c r="J4" s="14"/>
    </row>
    <row r="5" spans="2:13" x14ac:dyDescent="0.35">
      <c r="B5" s="72" t="s">
        <v>166</v>
      </c>
      <c r="C5" s="14">
        <v>-50.604999999999997</v>
      </c>
      <c r="D5" s="14">
        <v>-51.713999999999999</v>
      </c>
      <c r="E5" s="14">
        <v>-37.737000000000002</v>
      </c>
      <c r="G5" s="32">
        <f>-C5/C$4</f>
        <v>0.33369160973808459</v>
      </c>
      <c r="H5" s="32">
        <f t="shared" ref="H5:I5" si="0">-D5/D$4</f>
        <v>0.31041747951619197</v>
      </c>
      <c r="I5" s="32">
        <f t="shared" si="0"/>
        <v>0.30391398888620441</v>
      </c>
      <c r="J5" s="80">
        <f>AVERAGE(G5:I5)</f>
        <v>0.31600769271349366</v>
      </c>
      <c r="L5" s="80"/>
      <c r="M5" s="80"/>
    </row>
    <row r="6" spans="2:13" x14ac:dyDescent="0.35">
      <c r="B6" s="73" t="s">
        <v>167</v>
      </c>
      <c r="C6" s="74">
        <f>+C4+C5</f>
        <v>101.047</v>
      </c>
      <c r="D6" s="74">
        <f>+D4+D5</f>
        <v>114.881</v>
      </c>
      <c r="E6" s="74">
        <f>+E4+E5</f>
        <v>86.432999999999993</v>
      </c>
      <c r="G6" s="79"/>
      <c r="H6" s="79"/>
      <c r="I6" s="79"/>
      <c r="J6" s="79"/>
      <c r="L6" s="79"/>
      <c r="M6" s="79"/>
    </row>
    <row r="7" spans="2:13" x14ac:dyDescent="0.35">
      <c r="B7" s="16" t="s">
        <v>37</v>
      </c>
      <c r="C7" s="14">
        <v>-21.018999999999998</v>
      </c>
      <c r="D7" s="14">
        <v>-21.556000000000001</v>
      </c>
      <c r="E7" s="14">
        <v>-17.928000000000001</v>
      </c>
      <c r="G7" s="32">
        <f t="shared" ref="G7:I7" si="1">-C7/C$4</f>
        <v>0.13860021628465172</v>
      </c>
      <c r="H7" s="32">
        <f t="shared" si="1"/>
        <v>0.12939163840451395</v>
      </c>
      <c r="I7" s="32">
        <f t="shared" si="1"/>
        <v>0.14438270113554</v>
      </c>
      <c r="J7" s="80">
        <f t="shared" ref="J7:J19" si="2">AVERAGE(G7:I7)</f>
        <v>0.13745818527490186</v>
      </c>
      <c r="L7" s="80">
        <f>SUM('Lumine Model'!K71:L71)/SUM('Lumine Model'!K$54:L$54)</f>
        <v>0.10969579051904095</v>
      </c>
      <c r="M7" s="80">
        <f>+J7-L7</f>
        <v>2.7762394755860911E-2</v>
      </c>
    </row>
    <row r="8" spans="2:13" x14ac:dyDescent="0.35">
      <c r="B8" s="16" t="s">
        <v>35</v>
      </c>
      <c r="C8" s="14">
        <v>-34.366999999999997</v>
      </c>
      <c r="D8" s="14">
        <v>-36.845999999999997</v>
      </c>
      <c r="E8" s="14">
        <v>-30.355</v>
      </c>
      <c r="G8" s="32">
        <f t="shared" ref="G8:G12" si="3">-C8/C$4</f>
        <v>0.22661751905678792</v>
      </c>
      <c r="H8" s="32">
        <f t="shared" ref="H8:H12" si="4">-D8/D$4</f>
        <v>0.22117110357453704</v>
      </c>
      <c r="I8" s="32">
        <f t="shared" ref="I8:I12" si="5">-E8/E$4</f>
        <v>0.24446323588628494</v>
      </c>
      <c r="J8" s="80">
        <f t="shared" si="2"/>
        <v>0.23075061950586995</v>
      </c>
      <c r="L8" s="80">
        <f>SUM('Lumine Model'!K69:L69)/SUM('Lumine Model'!K$54:L$54)</f>
        <v>0.12894955513670173</v>
      </c>
      <c r="M8" s="80">
        <f>+J8-L8</f>
        <v>0.10180106436916822</v>
      </c>
    </row>
    <row r="9" spans="2:13" x14ac:dyDescent="0.35">
      <c r="B9" s="16" t="s">
        <v>36</v>
      </c>
      <c r="C9" s="14">
        <v>-11.499000000000001</v>
      </c>
      <c r="D9" s="14">
        <v>-10.766999999999999</v>
      </c>
      <c r="E9" s="14">
        <v>-8.6289999999999996</v>
      </c>
      <c r="G9" s="32">
        <f t="shared" si="3"/>
        <v>7.5824914936829066E-2</v>
      </c>
      <c r="H9" s="32">
        <f t="shared" si="4"/>
        <v>6.4629790810048313E-2</v>
      </c>
      <c r="I9" s="32">
        <f t="shared" si="5"/>
        <v>6.9493436417814289E-2</v>
      </c>
      <c r="J9" s="80">
        <f t="shared" si="2"/>
        <v>6.9982714054897213E-2</v>
      </c>
      <c r="L9" s="80">
        <f>SUM('Lumine Model'!K70:L70)/SUM('Lumine Model'!K$54:L$54)</f>
        <v>9.3228754990778456E-2</v>
      </c>
      <c r="M9" s="80">
        <f>+J9-L9</f>
        <v>-2.3246040935881243E-2</v>
      </c>
    </row>
    <row r="10" spans="2:13" x14ac:dyDescent="0.35">
      <c r="B10" s="16" t="s">
        <v>168</v>
      </c>
      <c r="C10" s="14">
        <v>0</v>
      </c>
      <c r="D10" s="14">
        <v>-0.26300000000000001</v>
      </c>
      <c r="E10" s="14">
        <v>0</v>
      </c>
      <c r="G10" s="32">
        <f t="shared" si="3"/>
        <v>0</v>
      </c>
      <c r="H10" s="32">
        <f t="shared" si="4"/>
        <v>1.5786788318977161E-3</v>
      </c>
      <c r="I10" s="32">
        <f t="shared" si="5"/>
        <v>0</v>
      </c>
      <c r="J10" s="80">
        <f t="shared" si="2"/>
        <v>5.2622627729923867E-4</v>
      </c>
      <c r="L10" s="80"/>
      <c r="M10" s="80"/>
    </row>
    <row r="11" spans="2:13" x14ac:dyDescent="0.35">
      <c r="B11" s="16" t="s">
        <v>169</v>
      </c>
      <c r="C11" s="14">
        <v>0</v>
      </c>
      <c r="D11" s="14">
        <v>-1.6339999999999999</v>
      </c>
      <c r="E11" s="14">
        <v>0</v>
      </c>
      <c r="G11" s="32">
        <f t="shared" si="3"/>
        <v>0</v>
      </c>
      <c r="H11" s="32">
        <f t="shared" si="4"/>
        <v>9.808217533539422E-3</v>
      </c>
      <c r="I11" s="32">
        <f t="shared" si="5"/>
        <v>0</v>
      </c>
      <c r="J11" s="80">
        <f t="shared" si="2"/>
        <v>3.2694058445131408E-3</v>
      </c>
      <c r="L11" s="80"/>
      <c r="M11" s="80"/>
    </row>
    <row r="12" spans="2:13" x14ac:dyDescent="0.35">
      <c r="B12" s="16" t="s">
        <v>126</v>
      </c>
      <c r="C12" s="14">
        <v>-0.11799999999999999</v>
      </c>
      <c r="D12" s="14">
        <v>-0.15</v>
      </c>
      <c r="E12" s="14">
        <v>-6.3E-2</v>
      </c>
      <c r="G12" s="32">
        <f t="shared" si="3"/>
        <v>7.7809722258855799E-4</v>
      </c>
      <c r="H12" s="32">
        <f t="shared" si="4"/>
        <v>9.0038716648158709E-4</v>
      </c>
      <c r="I12" s="32">
        <f t="shared" si="5"/>
        <v>5.0736892969316264E-4</v>
      </c>
      <c r="J12" s="80">
        <f t="shared" si="2"/>
        <v>7.2861777292110253E-4</v>
      </c>
      <c r="L12" s="80"/>
      <c r="M12" s="80"/>
    </row>
    <row r="13" spans="2:13" x14ac:dyDescent="0.35">
      <c r="B13" s="73" t="s">
        <v>170</v>
      </c>
      <c r="C13" s="74">
        <f>SUM(C6:C12)</f>
        <v>34.04399999999999</v>
      </c>
      <c r="D13" s="74">
        <f>SUM(D6:D12)</f>
        <v>43.665000000000006</v>
      </c>
      <c r="E13" s="74">
        <f>SUM(E6:E12)</f>
        <v>29.457999999999995</v>
      </c>
      <c r="G13" s="79"/>
      <c r="H13" s="79"/>
      <c r="I13" s="79"/>
      <c r="J13" s="79"/>
      <c r="L13" s="79"/>
      <c r="M13" s="79"/>
    </row>
    <row r="14" spans="2:13" x14ac:dyDescent="0.35">
      <c r="B14" s="16" t="s">
        <v>171</v>
      </c>
      <c r="C14" s="14">
        <v>-10.446</v>
      </c>
      <c r="D14" s="14">
        <v>-22.879000000000001</v>
      </c>
      <c r="E14" s="14">
        <v>-13.888</v>
      </c>
      <c r="G14" s="32">
        <f t="shared" ref="G14:G17" si="6">-C14/C$4</f>
        <v>6.8881386331865066E-2</v>
      </c>
      <c r="H14" s="32">
        <f t="shared" ref="H14:H17" si="7">-D14/D$4</f>
        <v>0.13733305321288156</v>
      </c>
      <c r="I14" s="32">
        <f t="shared" ref="I14:I17" si="8">-E14/E$4</f>
        <v>0.11184666183458163</v>
      </c>
      <c r="J14" s="80">
        <f t="shared" si="2"/>
        <v>0.10602036712644275</v>
      </c>
      <c r="L14" s="80"/>
      <c r="M14" s="80"/>
    </row>
    <row r="15" spans="2:13" x14ac:dyDescent="0.35">
      <c r="B15" s="16" t="s">
        <v>172</v>
      </c>
      <c r="C15" s="14">
        <v>-1.494</v>
      </c>
      <c r="D15" s="14">
        <v>-2.4449999999999998</v>
      </c>
      <c r="E15" s="14">
        <v>-2.226</v>
      </c>
      <c r="G15" s="32">
        <f t="shared" si="6"/>
        <v>9.8515021232822523E-3</v>
      </c>
      <c r="H15" s="32">
        <f t="shared" si="7"/>
        <v>1.4676310813649869E-2</v>
      </c>
      <c r="I15" s="32">
        <f t="shared" si="8"/>
        <v>1.7927035515825078E-2</v>
      </c>
      <c r="J15" s="80">
        <f t="shared" si="2"/>
        <v>1.4151616150919066E-2</v>
      </c>
      <c r="L15" s="80"/>
      <c r="M15" s="80"/>
    </row>
    <row r="16" spans="2:13" x14ac:dyDescent="0.35">
      <c r="B16" s="16" t="s">
        <v>173</v>
      </c>
      <c r="C16" s="14">
        <v>-2.8570000000000002</v>
      </c>
      <c r="D16" s="14">
        <v>0</v>
      </c>
      <c r="E16" s="14">
        <v>0</v>
      </c>
      <c r="G16" s="32">
        <f t="shared" si="6"/>
        <v>1.8839184448606022E-2</v>
      </c>
      <c r="H16" s="32">
        <f t="shared" si="7"/>
        <v>0</v>
      </c>
      <c r="I16" s="32">
        <f t="shared" si="8"/>
        <v>0</v>
      </c>
      <c r="J16" s="80">
        <f t="shared" si="2"/>
        <v>6.2797281495353408E-3</v>
      </c>
      <c r="L16" s="80"/>
      <c r="M16" s="80"/>
    </row>
    <row r="17" spans="2:14" x14ac:dyDescent="0.35">
      <c r="B17" s="16" t="s">
        <v>174</v>
      </c>
      <c r="C17" s="14">
        <v>0</v>
      </c>
      <c r="D17" s="14">
        <v>39.06</v>
      </c>
      <c r="E17" s="14">
        <v>0</v>
      </c>
      <c r="G17" s="32">
        <f t="shared" si="6"/>
        <v>0</v>
      </c>
      <c r="H17" s="32">
        <f t="shared" si="7"/>
        <v>-0.23446081815180528</v>
      </c>
      <c r="I17" s="32">
        <f t="shared" si="8"/>
        <v>0</v>
      </c>
      <c r="J17" s="80">
        <f t="shared" si="2"/>
        <v>-7.8153606050601759E-2</v>
      </c>
      <c r="L17" s="80"/>
      <c r="M17" s="80"/>
    </row>
    <row r="18" spans="2:14" x14ac:dyDescent="0.35">
      <c r="B18" s="73" t="s">
        <v>42</v>
      </c>
      <c r="C18" s="74">
        <f>SUM(C13:C17)</f>
        <v>19.246999999999993</v>
      </c>
      <c r="D18" s="74">
        <f t="shared" ref="D18:E18" si="9">SUM(D13:D17)</f>
        <v>57.40100000000001</v>
      </c>
      <c r="E18" s="74">
        <f t="shared" si="9"/>
        <v>13.343999999999994</v>
      </c>
      <c r="G18" s="79"/>
      <c r="H18" s="79"/>
      <c r="I18" s="79"/>
      <c r="J18" s="79"/>
      <c r="L18" s="79"/>
      <c r="M18" s="79"/>
    </row>
    <row r="19" spans="2:14" x14ac:dyDescent="0.35">
      <c r="B19" s="16" t="s">
        <v>175</v>
      </c>
      <c r="C19" s="14">
        <v>-4.4359999999999999</v>
      </c>
      <c r="D19" s="14">
        <v>-14.872</v>
      </c>
      <c r="E19" s="14">
        <v>-3.5390000000000001</v>
      </c>
      <c r="G19" s="32">
        <f t="shared" ref="G19" si="10">-C19/C$4</f>
        <v>2.9251180333922402E-2</v>
      </c>
      <c r="H19" s="32">
        <f t="shared" ref="H19" si="11">-D19/D$4</f>
        <v>8.9270386266094418E-2</v>
      </c>
      <c r="I19" s="32">
        <f t="shared" ref="I19" si="12">-E19/E$4</f>
        <v>2.8501248288636549E-2</v>
      </c>
      <c r="J19" s="80">
        <f t="shared" si="2"/>
        <v>4.9007604962884456E-2</v>
      </c>
      <c r="L19" s="80"/>
      <c r="M19" s="80"/>
    </row>
    <row r="20" spans="2:14" x14ac:dyDescent="0.35">
      <c r="B20" s="73" t="s">
        <v>16</v>
      </c>
      <c r="C20" s="74">
        <f>+C18+C19</f>
        <v>14.810999999999993</v>
      </c>
      <c r="D20" s="74">
        <f>+D18+D19</f>
        <v>42.529000000000011</v>
      </c>
      <c r="E20" s="74">
        <f>+E18+E19</f>
        <v>9.8049999999999944</v>
      </c>
      <c r="G20" s="79"/>
      <c r="H20" s="79"/>
      <c r="I20" s="79"/>
      <c r="J20" s="79"/>
      <c r="L20" s="79"/>
      <c r="M20" s="79"/>
    </row>
    <row r="21" spans="2:14" x14ac:dyDescent="0.35">
      <c r="C21" s="14"/>
      <c r="D21" s="14"/>
      <c r="E21" s="14"/>
      <c r="G21" s="14"/>
      <c r="H21" s="14"/>
      <c r="I21" s="14"/>
      <c r="J21" s="14"/>
      <c r="L21" s="14"/>
      <c r="M21" s="14"/>
    </row>
    <row r="22" spans="2:14" x14ac:dyDescent="0.35">
      <c r="B22" t="s">
        <v>85</v>
      </c>
      <c r="C22" s="21">
        <f>+C13+C38-C11</f>
        <v>39.05299999999999</v>
      </c>
      <c r="D22" s="21">
        <f t="shared" ref="D22:E22" si="13">+D13+D38-D11</f>
        <v>49.936000000000007</v>
      </c>
      <c r="E22" s="21">
        <f t="shared" si="13"/>
        <v>32.369999999999997</v>
      </c>
      <c r="G22" s="32">
        <f>C22/C$4</f>
        <v>0.25751721045551651</v>
      </c>
      <c r="H22" s="32">
        <f t="shared" ref="H22:I22" si="14">D22/D$4</f>
        <v>0.29974489030283025</v>
      </c>
      <c r="I22" s="32">
        <f t="shared" si="14"/>
        <v>0.26069098816139163</v>
      </c>
      <c r="J22" s="80">
        <f t="shared" ref="J22" si="15">AVERAGE(G22:I22)</f>
        <v>0.27265102963991278</v>
      </c>
      <c r="L22" s="80">
        <f>AVERAGE('Lumine Model'!K93:L93)</f>
        <v>0.30784970566492631</v>
      </c>
      <c r="M22" s="80">
        <f>+J22-L22</f>
        <v>-3.5198676025013531E-2</v>
      </c>
    </row>
    <row r="23" spans="2:14" x14ac:dyDescent="0.35">
      <c r="B23" t="s">
        <v>86</v>
      </c>
      <c r="C23" s="32">
        <f>+C22/C4</f>
        <v>0.25751721045551651</v>
      </c>
      <c r="D23" s="32">
        <f>+D22/D4</f>
        <v>0.29974489030283025</v>
      </c>
      <c r="E23" s="32">
        <f>+E22/E4</f>
        <v>0.26069098816139163</v>
      </c>
      <c r="G23" s="15"/>
      <c r="H23" s="15"/>
      <c r="I23" s="15"/>
      <c r="J23" s="15"/>
      <c r="M23" s="18">
        <v>187</v>
      </c>
      <c r="N23" t="s">
        <v>199</v>
      </c>
    </row>
    <row r="24" spans="2:14" x14ac:dyDescent="0.35">
      <c r="B24" t="s">
        <v>186</v>
      </c>
      <c r="C24" s="15">
        <f>+C6/C4</f>
        <v>0.66630839026191546</v>
      </c>
      <c r="D24" s="15">
        <f>+D6/D4</f>
        <v>0.68958252048380808</v>
      </c>
      <c r="E24" s="15">
        <f>+E6/E4</f>
        <v>0.69608601111379553</v>
      </c>
      <c r="M24" s="18">
        <v>124</v>
      </c>
      <c r="N24" t="s">
        <v>200</v>
      </c>
    </row>
    <row r="25" spans="2:14" x14ac:dyDescent="0.35">
      <c r="C25" s="14"/>
      <c r="D25" s="14"/>
      <c r="E25" s="14"/>
      <c r="M25" s="80">
        <f>+M24/SUM(M23:M24)*M22</f>
        <v>-1.4034198800970026E-2</v>
      </c>
      <c r="N25" t="s">
        <v>198</v>
      </c>
    </row>
    <row r="26" spans="2:14" x14ac:dyDescent="0.35">
      <c r="C26" s="14"/>
      <c r="D26" s="14"/>
      <c r="E26" s="14"/>
      <c r="M26" s="80"/>
    </row>
    <row r="27" spans="2:14" x14ac:dyDescent="0.35">
      <c r="B27" s="72" t="s">
        <v>335</v>
      </c>
      <c r="C27" s="14">
        <v>135.279</v>
      </c>
      <c r="D27" s="14">
        <v>149.19499999999999</v>
      </c>
      <c r="E27" s="14">
        <v>110.711</v>
      </c>
      <c r="M27" s="148"/>
    </row>
    <row r="28" spans="2:14" x14ac:dyDescent="0.35">
      <c r="B28" s="72" t="s">
        <v>336</v>
      </c>
      <c r="C28" s="14">
        <v>8.8089999999999993</v>
      </c>
      <c r="D28" s="14">
        <v>7.4260000000000002</v>
      </c>
      <c r="E28" s="14">
        <v>2.9609999999999999</v>
      </c>
      <c r="M28" s="148"/>
    </row>
    <row r="29" spans="2:14" x14ac:dyDescent="0.35">
      <c r="B29" s="72" t="s">
        <v>337</v>
      </c>
      <c r="C29" s="14">
        <v>3.6320000000000001</v>
      </c>
      <c r="D29" s="14">
        <v>4.0359999999999996</v>
      </c>
      <c r="E29" s="14">
        <v>3.4489999999999998</v>
      </c>
      <c r="M29" s="149"/>
    </row>
    <row r="30" spans="2:14" x14ac:dyDescent="0.35">
      <c r="B30" s="72" t="s">
        <v>338</v>
      </c>
      <c r="C30" s="14">
        <v>1.4690000000000001</v>
      </c>
      <c r="D30" s="14">
        <v>2.9159999999999999</v>
      </c>
      <c r="E30" s="14">
        <v>3.2759999999999998</v>
      </c>
      <c r="M30" s="80"/>
    </row>
    <row r="31" spans="2:14" x14ac:dyDescent="0.35">
      <c r="B31" s="72" t="s">
        <v>26</v>
      </c>
      <c r="C31" s="14">
        <v>1.1850000000000001</v>
      </c>
      <c r="D31" s="14">
        <v>1.6040000000000001</v>
      </c>
      <c r="E31" s="14">
        <v>2.1429999999999998</v>
      </c>
      <c r="M31" s="80"/>
    </row>
    <row r="32" spans="2:14" x14ac:dyDescent="0.35">
      <c r="B32" s="72" t="s">
        <v>339</v>
      </c>
      <c r="C32" s="14">
        <v>1.278</v>
      </c>
      <c r="D32" s="14">
        <v>1.4179999999999999</v>
      </c>
      <c r="E32" s="14">
        <v>1.63</v>
      </c>
      <c r="M32" s="80"/>
    </row>
    <row r="33" spans="2:13" x14ac:dyDescent="0.35">
      <c r="B33" s="73" t="s">
        <v>15</v>
      </c>
      <c r="C33" s="74">
        <f>SUM(C27:C32)</f>
        <v>151.65199999999999</v>
      </c>
      <c r="D33" s="74">
        <f>SUM(D27:D32)</f>
        <v>166.595</v>
      </c>
      <c r="E33" s="74">
        <f>SUM(E27:E32)</f>
        <v>124.16999999999999</v>
      </c>
      <c r="M33" s="80"/>
    </row>
    <row r="34" spans="2:13" x14ac:dyDescent="0.35">
      <c r="B34" s="146" t="s">
        <v>89</v>
      </c>
      <c r="C34" s="147" t="b">
        <f>ABS(C33-C4)&lt;1</f>
        <v>1</v>
      </c>
      <c r="D34" s="147" t="b">
        <f>ABS(D33-D4)&lt;1</f>
        <v>1</v>
      </c>
      <c r="E34" s="147" t="b">
        <f>ABS(E33-E4)&lt;1</f>
        <v>1</v>
      </c>
      <c r="M34" s="80"/>
    </row>
    <row r="35" spans="2:13" x14ac:dyDescent="0.35">
      <c r="C35" s="32"/>
      <c r="D35" s="32"/>
      <c r="E35" s="32"/>
      <c r="M35" s="80"/>
    </row>
    <row r="36" spans="2:13" x14ac:dyDescent="0.35">
      <c r="B36" s="6" t="s">
        <v>176</v>
      </c>
      <c r="C36" s="7"/>
      <c r="D36" s="7"/>
      <c r="E36" s="7"/>
    </row>
    <row r="37" spans="2:13" x14ac:dyDescent="0.35">
      <c r="B37" t="s">
        <v>16</v>
      </c>
      <c r="C37" s="21">
        <f>+C20</f>
        <v>14.810999999999993</v>
      </c>
      <c r="D37" s="21">
        <f>+D20</f>
        <v>42.529000000000011</v>
      </c>
      <c r="E37" s="21">
        <f>+E20</f>
        <v>9.8049999999999944</v>
      </c>
    </row>
    <row r="38" spans="2:13" x14ac:dyDescent="0.35">
      <c r="B38" s="16" t="s">
        <v>177</v>
      </c>
      <c r="C38" s="14">
        <v>5.0090000000000003</v>
      </c>
      <c r="D38" s="14">
        <v>4.6369999999999996</v>
      </c>
      <c r="E38" s="14">
        <v>2.9119999999999999</v>
      </c>
    </row>
    <row r="39" spans="2:13" x14ac:dyDescent="0.35">
      <c r="B39" s="16" t="s">
        <v>172</v>
      </c>
      <c r="C39" s="21">
        <f t="shared" ref="C39:E41" si="16">-C15</f>
        <v>1.494</v>
      </c>
      <c r="D39" s="21">
        <f t="shared" si="16"/>
        <v>2.4449999999999998</v>
      </c>
      <c r="E39" s="21">
        <f t="shared" si="16"/>
        <v>2.226</v>
      </c>
    </row>
    <row r="40" spans="2:13" x14ac:dyDescent="0.35">
      <c r="B40" s="16" t="s">
        <v>173</v>
      </c>
      <c r="C40" s="21">
        <f t="shared" si="16"/>
        <v>2.8570000000000002</v>
      </c>
      <c r="D40" s="21">
        <f t="shared" si="16"/>
        <v>0</v>
      </c>
      <c r="E40" s="21">
        <f t="shared" si="16"/>
        <v>0</v>
      </c>
    </row>
    <row r="41" spans="2:13" x14ac:dyDescent="0.35">
      <c r="B41" s="16" t="s">
        <v>174</v>
      </c>
      <c r="C41" s="21">
        <f t="shared" si="16"/>
        <v>0</v>
      </c>
      <c r="D41" s="21">
        <f t="shared" si="16"/>
        <v>-39.06</v>
      </c>
      <c r="E41" s="21">
        <f t="shared" si="16"/>
        <v>0</v>
      </c>
    </row>
    <row r="42" spans="2:13" x14ac:dyDescent="0.35">
      <c r="B42" s="16" t="s">
        <v>50</v>
      </c>
      <c r="C42" s="21">
        <f>-C19</f>
        <v>4.4359999999999999</v>
      </c>
      <c r="D42" s="21">
        <f>-D19</f>
        <v>14.872</v>
      </c>
      <c r="E42" s="21">
        <f>-E19</f>
        <v>3.5390000000000001</v>
      </c>
    </row>
    <row r="43" spans="2:13" x14ac:dyDescent="0.35">
      <c r="B43" s="16" t="s">
        <v>178</v>
      </c>
      <c r="C43" s="14">
        <v>-1.498</v>
      </c>
      <c r="D43" s="14">
        <v>-1.25</v>
      </c>
      <c r="E43" s="14">
        <v>-17.576000000000001</v>
      </c>
    </row>
    <row r="44" spans="2:13" x14ac:dyDescent="0.35">
      <c r="B44" s="16" t="s">
        <v>31</v>
      </c>
      <c r="C44" s="21">
        <f>+C45-SUM(C37:C43)</f>
        <v>1.8810000000000109</v>
      </c>
      <c r="D44" s="21">
        <f>+D45-SUM(D37:D43)</f>
        <v>5.0999999999999908</v>
      </c>
      <c r="E44" s="21">
        <f>+E45-SUM(E37:E43)</f>
        <v>3.4100000000000055</v>
      </c>
    </row>
    <row r="45" spans="2:13" x14ac:dyDescent="0.35">
      <c r="B45" s="10" t="s">
        <v>52</v>
      </c>
      <c r="C45" s="74">
        <f>+C47-C46</f>
        <v>28.990000000000002</v>
      </c>
      <c r="D45" s="74">
        <f>+D47-D46</f>
        <v>29.273</v>
      </c>
      <c r="E45" s="74">
        <f>+E47-E46</f>
        <v>4.3160000000000007</v>
      </c>
    </row>
    <row r="46" spans="2:13" x14ac:dyDescent="0.35">
      <c r="B46" s="16" t="s">
        <v>139</v>
      </c>
      <c r="C46" s="14">
        <f>6.748-6.778+0.037-1.459+3.521-10.204</f>
        <v>-8.1349999999999998</v>
      </c>
      <c r="D46" s="14">
        <f>8.909-7.255-0.445+11.423-10.146-1.941</f>
        <v>0.5450000000000006</v>
      </c>
      <c r="E46" s="14">
        <f>3.099+1.682+0.092+2.092-1.823-1.923</f>
        <v>3.2189999999999994</v>
      </c>
    </row>
    <row r="47" spans="2:13" x14ac:dyDescent="0.35">
      <c r="B47" s="10" t="s">
        <v>53</v>
      </c>
      <c r="C47" s="75">
        <v>20.855</v>
      </c>
      <c r="D47" s="75">
        <v>29.818000000000001</v>
      </c>
      <c r="E47" s="75">
        <v>7.5350000000000001</v>
      </c>
    </row>
    <row r="48" spans="2:13" x14ac:dyDescent="0.35">
      <c r="C48" s="14"/>
      <c r="D48" s="14"/>
      <c r="E48" s="14"/>
    </row>
    <row r="49" spans="2:5" x14ac:dyDescent="0.35">
      <c r="B49" s="16" t="s">
        <v>62</v>
      </c>
      <c r="C49" s="14">
        <v>-0.41</v>
      </c>
      <c r="D49" s="14">
        <v>-1.077</v>
      </c>
      <c r="E49" s="14">
        <v>-0.39500000000000002</v>
      </c>
    </row>
    <row r="50" spans="2:5" x14ac:dyDescent="0.35">
      <c r="B50" s="16" t="s">
        <v>179</v>
      </c>
      <c r="C50" s="14">
        <v>0</v>
      </c>
      <c r="D50" s="14">
        <v>40.103999999999999</v>
      </c>
      <c r="E50" s="14">
        <v>0</v>
      </c>
    </row>
    <row r="51" spans="2:5" x14ac:dyDescent="0.35">
      <c r="B51" s="16" t="s">
        <v>31</v>
      </c>
      <c r="C51" s="14">
        <v>0</v>
      </c>
      <c r="D51" s="14">
        <v>0</v>
      </c>
      <c r="E51" s="14">
        <v>0</v>
      </c>
    </row>
    <row r="52" spans="2:5" x14ac:dyDescent="0.35">
      <c r="B52" s="10" t="s">
        <v>59</v>
      </c>
      <c r="C52" s="74">
        <f>SUM(C49:C51)</f>
        <v>-0.41</v>
      </c>
      <c r="D52" s="74">
        <f>SUM(D49:D51)</f>
        <v>39.027000000000001</v>
      </c>
      <c r="E52" s="74">
        <f>SUM(E49:E51)</f>
        <v>-0.39500000000000002</v>
      </c>
    </row>
    <row r="54" spans="2:5" x14ac:dyDescent="0.35">
      <c r="B54" s="16" t="s">
        <v>180</v>
      </c>
      <c r="C54" s="14">
        <v>0.33800000000000002</v>
      </c>
      <c r="D54" s="14">
        <v>0.75600000000000001</v>
      </c>
      <c r="E54" s="14">
        <v>0.19700000000000001</v>
      </c>
    </row>
    <row r="55" spans="2:5" x14ac:dyDescent="0.35">
      <c r="B55" s="16" t="s">
        <v>181</v>
      </c>
      <c r="C55" s="14">
        <v>-2.863</v>
      </c>
      <c r="D55" s="14">
        <v>-2.927</v>
      </c>
      <c r="E55" s="14">
        <v>-2.4239999999999999</v>
      </c>
    </row>
    <row r="56" spans="2:5" x14ac:dyDescent="0.35">
      <c r="B56" s="16" t="s">
        <v>182</v>
      </c>
      <c r="C56" s="14">
        <v>190</v>
      </c>
      <c r="D56" s="14">
        <v>0</v>
      </c>
      <c r="E56" s="14">
        <v>0</v>
      </c>
    </row>
    <row r="57" spans="2:5" x14ac:dyDescent="0.35">
      <c r="B57" s="16" t="s">
        <v>183</v>
      </c>
      <c r="C57" s="14">
        <v>-0.95</v>
      </c>
      <c r="D57" s="14">
        <v>-32.326000000000001</v>
      </c>
      <c r="E57" s="14">
        <v>-46.29</v>
      </c>
    </row>
    <row r="58" spans="2:5" x14ac:dyDescent="0.35">
      <c r="B58" s="16" t="s">
        <v>184</v>
      </c>
      <c r="C58" s="14">
        <v>-10.933</v>
      </c>
      <c r="D58" s="14">
        <v>0</v>
      </c>
      <c r="E58" s="14">
        <v>0</v>
      </c>
    </row>
    <row r="59" spans="2:5" x14ac:dyDescent="0.35">
      <c r="B59" s="16" t="s">
        <v>185</v>
      </c>
      <c r="C59" s="14">
        <v>-189.999</v>
      </c>
      <c r="D59" s="14">
        <v>0</v>
      </c>
      <c r="E59" s="14">
        <v>0</v>
      </c>
    </row>
    <row r="60" spans="2:5" x14ac:dyDescent="0.35">
      <c r="B60" s="16" t="s">
        <v>31</v>
      </c>
      <c r="C60" s="14">
        <v>0</v>
      </c>
      <c r="D60" s="14">
        <v>0</v>
      </c>
      <c r="E60" s="14">
        <v>0</v>
      </c>
    </row>
    <row r="61" spans="2:5" x14ac:dyDescent="0.35">
      <c r="B61" s="10" t="s">
        <v>59</v>
      </c>
      <c r="C61" s="74">
        <f>SUM(C54:C60)</f>
        <v>-14.406999999999982</v>
      </c>
      <c r="D61" s="74">
        <f>SUM(D54:D60)</f>
        <v>-34.497</v>
      </c>
      <c r="E61" s="74">
        <f>SUM(E54:E60)</f>
        <v>-48.516999999999996</v>
      </c>
    </row>
    <row r="63" spans="2:5" x14ac:dyDescent="0.35">
      <c r="B63" s="16" t="s">
        <v>18</v>
      </c>
      <c r="C63" s="14">
        <v>6.3E-2</v>
      </c>
      <c r="D63" s="14">
        <v>-0.104</v>
      </c>
      <c r="E63" s="14">
        <v>-0.19700000000000001</v>
      </c>
    </row>
    <row r="64" spans="2:5" x14ac:dyDescent="0.35">
      <c r="B64" s="10" t="s">
        <v>63</v>
      </c>
      <c r="C64" s="74">
        <f>+C63+C61+C52+C47</f>
        <v>6.1010000000000186</v>
      </c>
      <c r="D64" s="74">
        <f>+D63+D61+D52+D47</f>
        <v>34.244</v>
      </c>
      <c r="E64" s="74">
        <f>+E63+E61+E52+E47</f>
        <v>-41.573999999999998</v>
      </c>
    </row>
  </sheetData>
  <conditionalFormatting sqref="C34:E34">
    <cfRule type="cellIs" dxfId="0" priority="1" operator="equal">
      <formula>FALSE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9F85A-FD94-4A22-9EE4-4D087D458EC2}">
  <dimension ref="B2:X68"/>
  <sheetViews>
    <sheetView zoomScale="85" zoomScaleNormal="85" workbookViewId="0">
      <pane xSplit="3" ySplit="10" topLeftCell="D11" activePane="bottomRight" state="frozen"/>
      <selection pane="topRight" activeCell="D1" sqref="D1"/>
      <selection pane="bottomLeft" activeCell="A11" sqref="A11"/>
      <selection pane="bottomRight" activeCell="C11" sqref="C11"/>
    </sheetView>
  </sheetViews>
  <sheetFormatPr defaultRowHeight="14.5" x14ac:dyDescent="0.35"/>
  <cols>
    <col min="2" max="2" width="20" bestFit="1" customWidth="1"/>
  </cols>
  <sheetData>
    <row r="2" spans="2:24" x14ac:dyDescent="0.35">
      <c r="B2" t="s">
        <v>24</v>
      </c>
      <c r="C2" s="18">
        <v>100</v>
      </c>
    </row>
    <row r="3" spans="2:24" x14ac:dyDescent="0.35">
      <c r="B3" t="s">
        <v>244</v>
      </c>
      <c r="C3" s="13">
        <f>+C2*C4</f>
        <v>100</v>
      </c>
    </row>
    <row r="4" spans="2:24" x14ac:dyDescent="0.35">
      <c r="B4" t="s">
        <v>150</v>
      </c>
      <c r="C4" s="94">
        <v>1</v>
      </c>
    </row>
    <row r="5" spans="2:24" x14ac:dyDescent="0.35">
      <c r="B5" t="s">
        <v>151</v>
      </c>
      <c r="C5" s="95">
        <f>+C4/E14</f>
        <v>3.5335689045936398</v>
      </c>
    </row>
    <row r="6" spans="2:24" x14ac:dyDescent="0.35">
      <c r="B6" t="s">
        <v>247</v>
      </c>
      <c r="C6" s="93">
        <v>0</v>
      </c>
    </row>
    <row r="7" spans="2:24" x14ac:dyDescent="0.35">
      <c r="B7" t="s">
        <v>248</v>
      </c>
      <c r="C7" s="13">
        <f>+C3-C8</f>
        <v>100</v>
      </c>
    </row>
    <row r="8" spans="2:24" x14ac:dyDescent="0.35">
      <c r="B8" t="s">
        <v>138</v>
      </c>
      <c r="C8" s="13">
        <f>+C6*C3</f>
        <v>0</v>
      </c>
    </row>
    <row r="10" spans="2:24" x14ac:dyDescent="0.35">
      <c r="B10" s="3" t="s">
        <v>263</v>
      </c>
      <c r="C10" s="3"/>
      <c r="D10" s="3">
        <v>0</v>
      </c>
      <c r="E10" s="3">
        <f>+D10+1</f>
        <v>1</v>
      </c>
      <c r="F10" s="3">
        <f t="shared" ref="F10:X10" si="0">+E10+1</f>
        <v>2</v>
      </c>
      <c r="G10" s="3">
        <f t="shared" si="0"/>
        <v>3</v>
      </c>
      <c r="H10" s="3">
        <f t="shared" si="0"/>
        <v>4</v>
      </c>
      <c r="I10" s="3">
        <f t="shared" si="0"/>
        <v>5</v>
      </c>
      <c r="J10" s="3">
        <f t="shared" si="0"/>
        <v>6</v>
      </c>
      <c r="K10" s="3">
        <f t="shared" si="0"/>
        <v>7</v>
      </c>
      <c r="L10" s="3">
        <f t="shared" si="0"/>
        <v>8</v>
      </c>
      <c r="M10" s="3">
        <f t="shared" si="0"/>
        <v>9</v>
      </c>
      <c r="N10" s="3">
        <f t="shared" si="0"/>
        <v>10</v>
      </c>
      <c r="O10" s="3">
        <f t="shared" si="0"/>
        <v>11</v>
      </c>
      <c r="P10" s="3">
        <f t="shared" si="0"/>
        <v>12</v>
      </c>
      <c r="Q10" s="3">
        <f t="shared" si="0"/>
        <v>13</v>
      </c>
      <c r="R10" s="3">
        <f t="shared" si="0"/>
        <v>14</v>
      </c>
      <c r="S10" s="3">
        <f t="shared" si="0"/>
        <v>15</v>
      </c>
      <c r="T10" s="3">
        <f t="shared" si="0"/>
        <v>16</v>
      </c>
      <c r="U10" s="3">
        <f t="shared" si="0"/>
        <v>17</v>
      </c>
      <c r="V10" s="3">
        <f t="shared" si="0"/>
        <v>18</v>
      </c>
      <c r="W10" s="3">
        <f t="shared" si="0"/>
        <v>19</v>
      </c>
      <c r="X10" s="3">
        <f t="shared" si="0"/>
        <v>20</v>
      </c>
    </row>
    <row r="11" spans="2:24" x14ac:dyDescent="0.35">
      <c r="B11" s="98" t="s">
        <v>253</v>
      </c>
      <c r="C11" s="97"/>
      <c r="D11" s="97"/>
      <c r="E11" s="97"/>
      <c r="F11" s="97"/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97"/>
      <c r="X11" s="97"/>
    </row>
    <row r="12" spans="2:24" x14ac:dyDescent="0.35">
      <c r="B12" t="s">
        <v>24</v>
      </c>
      <c r="D12" s="83">
        <f>+C2</f>
        <v>100</v>
      </c>
      <c r="E12" s="13">
        <f>+D12*(1+E13)</f>
        <v>103</v>
      </c>
      <c r="F12" s="13">
        <f t="shared" ref="F12:X12" si="1">+E12*(1+F13)</f>
        <v>106.09</v>
      </c>
      <c r="G12" s="13">
        <f t="shared" si="1"/>
        <v>109.2727</v>
      </c>
      <c r="H12" s="13">
        <f t="shared" si="1"/>
        <v>112.550881</v>
      </c>
      <c r="I12" s="13">
        <f t="shared" si="1"/>
        <v>115.92740743</v>
      </c>
      <c r="J12" s="13">
        <f t="shared" si="1"/>
        <v>119.4052296529</v>
      </c>
      <c r="K12" s="13">
        <f t="shared" si="1"/>
        <v>122.987386542487</v>
      </c>
      <c r="L12" s="13">
        <f t="shared" si="1"/>
        <v>126.67700813876162</v>
      </c>
      <c r="M12" s="13">
        <f t="shared" si="1"/>
        <v>130.47731838292447</v>
      </c>
      <c r="N12" s="13">
        <f t="shared" si="1"/>
        <v>134.39163793441222</v>
      </c>
      <c r="O12" s="13">
        <f t="shared" si="1"/>
        <v>138.4233870724446</v>
      </c>
      <c r="P12" s="13">
        <f t="shared" si="1"/>
        <v>142.57608868461793</v>
      </c>
      <c r="Q12" s="13">
        <f t="shared" si="1"/>
        <v>146.85337134515646</v>
      </c>
      <c r="R12" s="13">
        <f t="shared" si="1"/>
        <v>151.25897248551115</v>
      </c>
      <c r="S12" s="13">
        <f t="shared" si="1"/>
        <v>155.79674166007649</v>
      </c>
      <c r="T12" s="13">
        <f t="shared" si="1"/>
        <v>160.47064390987879</v>
      </c>
      <c r="U12" s="13">
        <f t="shared" si="1"/>
        <v>165.28476322717515</v>
      </c>
      <c r="V12" s="13">
        <f t="shared" si="1"/>
        <v>170.24330612399041</v>
      </c>
      <c r="W12" s="13">
        <f t="shared" si="1"/>
        <v>175.35060530771011</v>
      </c>
      <c r="X12" s="13">
        <f t="shared" si="1"/>
        <v>180.61112346694142</v>
      </c>
    </row>
    <row r="13" spans="2:24" x14ac:dyDescent="0.35">
      <c r="B13" t="s">
        <v>238</v>
      </c>
      <c r="E13" s="37">
        <v>0.03</v>
      </c>
      <c r="F13" s="37">
        <v>0.03</v>
      </c>
      <c r="G13" s="37">
        <v>0.03</v>
      </c>
      <c r="H13" s="37">
        <v>0.03</v>
      </c>
      <c r="I13" s="37">
        <v>0.03</v>
      </c>
      <c r="J13" s="37">
        <v>0.03</v>
      </c>
      <c r="K13" s="37">
        <v>0.03</v>
      </c>
      <c r="L13" s="37">
        <v>0.03</v>
      </c>
      <c r="M13" s="37">
        <v>0.03</v>
      </c>
      <c r="N13" s="37">
        <v>0.03</v>
      </c>
      <c r="O13" s="37">
        <v>0.03</v>
      </c>
      <c r="P13" s="37">
        <v>0.03</v>
      </c>
      <c r="Q13" s="37">
        <v>0.03</v>
      </c>
      <c r="R13" s="37">
        <v>0.03</v>
      </c>
      <c r="S13" s="37">
        <v>0.03</v>
      </c>
      <c r="T13" s="37">
        <v>0.03</v>
      </c>
      <c r="U13" s="37">
        <v>0.03</v>
      </c>
      <c r="V13" s="37">
        <v>0.03</v>
      </c>
      <c r="W13" s="37">
        <v>0.03</v>
      </c>
      <c r="X13" s="37">
        <v>0.03</v>
      </c>
    </row>
    <row r="14" spans="2:24" x14ac:dyDescent="0.35">
      <c r="B14" t="s">
        <v>86</v>
      </c>
      <c r="E14" s="37">
        <v>0.28299999999999997</v>
      </c>
      <c r="F14" s="37">
        <v>0.28299999999999997</v>
      </c>
      <c r="G14" s="37">
        <v>0.28299999999999997</v>
      </c>
      <c r="H14" s="37">
        <v>0.28299999999999997</v>
      </c>
      <c r="I14" s="37">
        <v>0.28299999999999997</v>
      </c>
      <c r="J14" s="37">
        <v>0.28299999999999997</v>
      </c>
      <c r="K14" s="37">
        <v>0.28299999999999997</v>
      </c>
      <c r="L14" s="37">
        <v>0.28299999999999997</v>
      </c>
      <c r="M14" s="37">
        <v>0.28299999999999997</v>
      </c>
      <c r="N14" s="37">
        <v>0.28299999999999997</v>
      </c>
      <c r="O14" s="37">
        <v>0.28299999999999997</v>
      </c>
      <c r="P14" s="37">
        <v>0.28299999999999997</v>
      </c>
      <c r="Q14" s="37">
        <v>0.28299999999999997</v>
      </c>
      <c r="R14" s="37">
        <v>0.28299999999999997</v>
      </c>
      <c r="S14" s="37">
        <v>0.28299999999999997</v>
      </c>
      <c r="T14" s="37">
        <v>0.28299999999999997</v>
      </c>
      <c r="U14" s="37">
        <v>0.28299999999999997</v>
      </c>
      <c r="V14" s="37">
        <v>0.28299999999999997</v>
      </c>
      <c r="W14" s="37">
        <v>0.28299999999999997</v>
      </c>
      <c r="X14" s="37">
        <v>0.28299999999999997</v>
      </c>
    </row>
    <row r="15" spans="2:24" x14ac:dyDescent="0.35">
      <c r="B15" s="10" t="s">
        <v>85</v>
      </c>
      <c r="C15" s="10"/>
      <c r="D15" s="10"/>
      <c r="E15" s="19">
        <f>+E14*E12</f>
        <v>29.148999999999997</v>
      </c>
      <c r="F15" s="19">
        <f t="shared" ref="F15:X15" si="2">+F14*F12</f>
        <v>30.02347</v>
      </c>
      <c r="G15" s="19">
        <f t="shared" si="2"/>
        <v>30.924174099999998</v>
      </c>
      <c r="H15" s="19">
        <f t="shared" si="2"/>
        <v>31.851899322999998</v>
      </c>
      <c r="I15" s="19">
        <f t="shared" si="2"/>
        <v>32.807456302689999</v>
      </c>
      <c r="J15" s="19">
        <f t="shared" si="2"/>
        <v>33.7916799917707</v>
      </c>
      <c r="K15" s="19">
        <f t="shared" si="2"/>
        <v>34.805430391523821</v>
      </c>
      <c r="L15" s="19">
        <f t="shared" si="2"/>
        <v>35.849593303269536</v>
      </c>
      <c r="M15" s="19">
        <f t="shared" si="2"/>
        <v>36.925081102367621</v>
      </c>
      <c r="N15" s="19">
        <f t="shared" si="2"/>
        <v>38.032833535438655</v>
      </c>
      <c r="O15" s="19">
        <f t="shared" si="2"/>
        <v>39.173818541501817</v>
      </c>
      <c r="P15" s="19">
        <f t="shared" si="2"/>
        <v>40.349033097746869</v>
      </c>
      <c r="Q15" s="19">
        <f t="shared" si="2"/>
        <v>41.559504090679276</v>
      </c>
      <c r="R15" s="19">
        <f t="shared" si="2"/>
        <v>42.806289213399651</v>
      </c>
      <c r="S15" s="19">
        <f t="shared" si="2"/>
        <v>44.09047788980164</v>
      </c>
      <c r="T15" s="19">
        <f t="shared" si="2"/>
        <v>45.413192226495696</v>
      </c>
      <c r="U15" s="19">
        <f t="shared" si="2"/>
        <v>46.775587993290564</v>
      </c>
      <c r="V15" s="19">
        <f t="shared" si="2"/>
        <v>48.178855633089277</v>
      </c>
      <c r="W15" s="19">
        <f t="shared" si="2"/>
        <v>49.624221302081956</v>
      </c>
      <c r="X15" s="19">
        <f t="shared" si="2"/>
        <v>51.112947941144419</v>
      </c>
    </row>
    <row r="16" spans="2:24" x14ac:dyDescent="0.35">
      <c r="B16" s="72" t="s">
        <v>32</v>
      </c>
      <c r="E16" s="13">
        <f>+E42+E50</f>
        <v>-1.6666666666666665</v>
      </c>
      <c r="F16" s="13">
        <f t="shared" ref="F16:X16" si="3">+F42+F50</f>
        <v>-1.7166666666666668</v>
      </c>
      <c r="G16" s="13">
        <f t="shared" si="3"/>
        <v>-1.7681666666666667</v>
      </c>
      <c r="H16" s="13">
        <f t="shared" si="3"/>
        <v>-1.8212116666666667</v>
      </c>
      <c r="I16" s="13">
        <f t="shared" si="3"/>
        <v>-1.8758480166666669</v>
      </c>
      <c r="J16" s="13">
        <f t="shared" si="3"/>
        <v>-1.9321234571666668</v>
      </c>
      <c r="K16" s="13">
        <f t="shared" si="3"/>
        <v>-1.9900871608816666</v>
      </c>
      <c r="L16" s="13">
        <f t="shared" si="3"/>
        <v>-2.0497897757081165</v>
      </c>
      <c r="M16" s="13">
        <f t="shared" si="3"/>
        <v>-2.1112834689793605</v>
      </c>
      <c r="N16" s="13">
        <f t="shared" si="3"/>
        <v>-2.1746219730487413</v>
      </c>
      <c r="O16" s="13">
        <f t="shared" si="3"/>
        <v>-2.2398606322402035</v>
      </c>
      <c r="P16" s="13">
        <f t="shared" si="3"/>
        <v>-2.3070564512074103</v>
      </c>
      <c r="Q16" s="13">
        <f t="shared" si="3"/>
        <v>-2.3762681447436322</v>
      </c>
      <c r="R16" s="13">
        <f t="shared" si="3"/>
        <v>-2.4475561890859412</v>
      </c>
      <c r="S16" s="13">
        <f t="shared" si="3"/>
        <v>-2.520982874758519</v>
      </c>
      <c r="T16" s="13">
        <f t="shared" si="3"/>
        <v>-2.5966123610012746</v>
      </c>
      <c r="U16" s="13">
        <f t="shared" si="3"/>
        <v>-2.674510731831313</v>
      </c>
      <c r="V16" s="13">
        <f t="shared" si="3"/>
        <v>-2.7547460537862527</v>
      </c>
      <c r="W16" s="13">
        <f t="shared" si="3"/>
        <v>-2.83738843539984</v>
      </c>
      <c r="X16" s="13">
        <f t="shared" si="3"/>
        <v>-2.9225100884618351</v>
      </c>
    </row>
    <row r="17" spans="2:24" x14ac:dyDescent="0.35">
      <c r="B17" s="72" t="s">
        <v>163</v>
      </c>
      <c r="E17" s="13">
        <f>+E35</f>
        <v>-9</v>
      </c>
      <c r="F17" s="13">
        <f t="shared" ref="F17:X17" si="4">+F35</f>
        <v>-9</v>
      </c>
      <c r="G17" s="13">
        <f t="shared" si="4"/>
        <v>-9</v>
      </c>
      <c r="H17" s="13">
        <f t="shared" si="4"/>
        <v>-9</v>
      </c>
      <c r="I17" s="13">
        <f t="shared" si="4"/>
        <v>-9</v>
      </c>
      <c r="J17" s="13">
        <f t="shared" si="4"/>
        <v>-9</v>
      </c>
      <c r="K17" s="13">
        <f t="shared" si="4"/>
        <v>-9</v>
      </c>
      <c r="L17" s="13">
        <f t="shared" si="4"/>
        <v>-9</v>
      </c>
      <c r="M17" s="13">
        <f t="shared" si="4"/>
        <v>-9</v>
      </c>
      <c r="N17" s="13">
        <f t="shared" si="4"/>
        <v>-9</v>
      </c>
      <c r="O17" s="13">
        <f t="shared" si="4"/>
        <v>0</v>
      </c>
      <c r="P17" s="13">
        <f t="shared" si="4"/>
        <v>0</v>
      </c>
      <c r="Q17" s="13">
        <f t="shared" si="4"/>
        <v>0</v>
      </c>
      <c r="R17" s="13">
        <f t="shared" si="4"/>
        <v>0</v>
      </c>
      <c r="S17" s="13">
        <f t="shared" si="4"/>
        <v>0</v>
      </c>
      <c r="T17" s="13">
        <f t="shared" si="4"/>
        <v>0</v>
      </c>
      <c r="U17" s="13">
        <f t="shared" si="4"/>
        <v>0</v>
      </c>
      <c r="V17" s="13">
        <f t="shared" si="4"/>
        <v>0</v>
      </c>
      <c r="W17" s="13">
        <f t="shared" si="4"/>
        <v>0</v>
      </c>
      <c r="X17" s="13">
        <f t="shared" si="4"/>
        <v>0</v>
      </c>
    </row>
    <row r="18" spans="2:24" x14ac:dyDescent="0.35">
      <c r="B18" s="10" t="s">
        <v>170</v>
      </c>
      <c r="C18" s="10"/>
      <c r="D18" s="10"/>
      <c r="E18" s="19">
        <f>SUM(E15:E17)</f>
        <v>18.48233333333333</v>
      </c>
      <c r="F18" s="19">
        <f t="shared" ref="F18:X18" si="5">SUM(F15:F17)</f>
        <v>19.306803333333335</v>
      </c>
      <c r="G18" s="19">
        <f t="shared" si="5"/>
        <v>20.156007433333333</v>
      </c>
      <c r="H18" s="19">
        <f t="shared" si="5"/>
        <v>21.030687656333331</v>
      </c>
      <c r="I18" s="19">
        <f t="shared" si="5"/>
        <v>21.931608286023334</v>
      </c>
      <c r="J18" s="19">
        <f t="shared" si="5"/>
        <v>22.859556534604032</v>
      </c>
      <c r="K18" s="19">
        <f t="shared" si="5"/>
        <v>23.815343230642156</v>
      </c>
      <c r="L18" s="19">
        <f t="shared" si="5"/>
        <v>24.799803527561423</v>
      </c>
      <c r="M18" s="19">
        <f t="shared" si="5"/>
        <v>25.813797633388262</v>
      </c>
      <c r="N18" s="19">
        <f t="shared" si="5"/>
        <v>26.858211562389911</v>
      </c>
      <c r="O18" s="19">
        <f t="shared" si="5"/>
        <v>36.933957909261615</v>
      </c>
      <c r="P18" s="19">
        <f t="shared" si="5"/>
        <v>38.04197664653946</v>
      </c>
      <c r="Q18" s="19">
        <f t="shared" si="5"/>
        <v>39.183235945935643</v>
      </c>
      <c r="R18" s="19">
        <f t="shared" si="5"/>
        <v>40.358733024313707</v>
      </c>
      <c r="S18" s="19">
        <f t="shared" si="5"/>
        <v>41.569495015043124</v>
      </c>
      <c r="T18" s="19">
        <f t="shared" si="5"/>
        <v>42.816579865494418</v>
      </c>
      <c r="U18" s="19">
        <f t="shared" si="5"/>
        <v>44.101077261459253</v>
      </c>
      <c r="V18" s="19">
        <f t="shared" si="5"/>
        <v>45.424109579303021</v>
      </c>
      <c r="W18" s="19">
        <f t="shared" si="5"/>
        <v>46.786832866682118</v>
      </c>
      <c r="X18" s="19">
        <f t="shared" si="5"/>
        <v>48.190437852682585</v>
      </c>
    </row>
    <row r="19" spans="2:24" x14ac:dyDescent="0.35">
      <c r="B19" t="s">
        <v>133</v>
      </c>
      <c r="E19" s="28">
        <f>E63+E55</f>
        <v>-0.21315000000000001</v>
      </c>
      <c r="F19" s="28">
        <f t="shared" ref="F19:X19" si="6">F63+F55</f>
        <v>-0.21954450000000003</v>
      </c>
      <c r="G19" s="28">
        <f t="shared" si="6"/>
        <v>-0.22613083500000003</v>
      </c>
      <c r="H19" s="28">
        <f t="shared" si="6"/>
        <v>-0.23291476005000003</v>
      </c>
      <c r="I19" s="28">
        <f t="shared" si="6"/>
        <v>-0.23990220285150005</v>
      </c>
      <c r="J19" s="28">
        <f t="shared" si="6"/>
        <v>-0.24709926893704501</v>
      </c>
      <c r="K19" s="28">
        <f t="shared" si="6"/>
        <v>-0.25451224700515634</v>
      </c>
      <c r="L19" s="28">
        <f t="shared" si="6"/>
        <v>-0.26214761441531109</v>
      </c>
      <c r="M19" s="28">
        <f t="shared" si="6"/>
        <v>-0.27001204284777042</v>
      </c>
      <c r="N19" s="28">
        <f t="shared" si="6"/>
        <v>-0.27811240413320354</v>
      </c>
      <c r="O19" s="28">
        <f t="shared" si="6"/>
        <v>-0.2864557762571997</v>
      </c>
      <c r="P19" s="28">
        <f t="shared" si="6"/>
        <v>-0.29504944954491574</v>
      </c>
      <c r="Q19" s="28">
        <f t="shared" si="6"/>
        <v>-0.3039009330312632</v>
      </c>
      <c r="R19" s="28">
        <f t="shared" si="6"/>
        <v>-0.31301796102220097</v>
      </c>
      <c r="S19" s="28">
        <f t="shared" si="6"/>
        <v>-0.32240849985286707</v>
      </c>
      <c r="T19" s="28">
        <f t="shared" si="6"/>
        <v>-0.33208075484845306</v>
      </c>
      <c r="U19" s="28">
        <f t="shared" si="6"/>
        <v>-0.34204317749390667</v>
      </c>
      <c r="V19" s="28">
        <f t="shared" si="6"/>
        <v>-0.3523044728187239</v>
      </c>
      <c r="W19" s="28">
        <f t="shared" si="6"/>
        <v>-0.36287360700328553</v>
      </c>
      <c r="X19" s="28">
        <f t="shared" si="6"/>
        <v>-0.37375981521338414</v>
      </c>
    </row>
    <row r="20" spans="2:24" x14ac:dyDescent="0.35">
      <c r="B20" s="10" t="s">
        <v>42</v>
      </c>
      <c r="C20" s="10"/>
      <c r="D20" s="10"/>
      <c r="E20" s="19">
        <f>SUM(E18:E19)</f>
        <v>18.269183333333331</v>
      </c>
      <c r="F20" s="19">
        <f t="shared" ref="F20:X20" si="7">SUM(F18:F19)</f>
        <v>19.087258833333333</v>
      </c>
      <c r="G20" s="19">
        <f t="shared" si="7"/>
        <v>19.929876598333333</v>
      </c>
      <c r="H20" s="19">
        <f t="shared" si="7"/>
        <v>20.79777289628333</v>
      </c>
      <c r="I20" s="19">
        <f t="shared" si="7"/>
        <v>21.691706083171834</v>
      </c>
      <c r="J20" s="19">
        <f t="shared" si="7"/>
        <v>22.612457265666986</v>
      </c>
      <c r="K20" s="19">
        <f t="shared" si="7"/>
        <v>23.560830983637</v>
      </c>
      <c r="L20" s="19">
        <f t="shared" si="7"/>
        <v>24.537655913146111</v>
      </c>
      <c r="M20" s="19">
        <f t="shared" si="7"/>
        <v>25.543785590540491</v>
      </c>
      <c r="N20" s="19">
        <f t="shared" si="7"/>
        <v>26.580099158256708</v>
      </c>
      <c r="O20" s="19">
        <f t="shared" si="7"/>
        <v>36.647502133004416</v>
      </c>
      <c r="P20" s="19">
        <f t="shared" si="7"/>
        <v>37.746927196994541</v>
      </c>
      <c r="Q20" s="19">
        <f t="shared" si="7"/>
        <v>38.879335012904377</v>
      </c>
      <c r="R20" s="19">
        <f t="shared" si="7"/>
        <v>40.045715063291503</v>
      </c>
      <c r="S20" s="19">
        <f t="shared" si="7"/>
        <v>41.247086515190254</v>
      </c>
      <c r="T20" s="19">
        <f t="shared" si="7"/>
        <v>42.484499110645963</v>
      </c>
      <c r="U20" s="19">
        <f t="shared" si="7"/>
        <v>43.759034083965346</v>
      </c>
      <c r="V20" s="19">
        <f t="shared" si="7"/>
        <v>45.071805106484298</v>
      </c>
      <c r="W20" s="19">
        <f t="shared" si="7"/>
        <v>46.423959259678831</v>
      </c>
      <c r="X20" s="19">
        <f t="shared" si="7"/>
        <v>47.816678037469202</v>
      </c>
    </row>
    <row r="21" spans="2:24" x14ac:dyDescent="0.35">
      <c r="B21" t="s">
        <v>251</v>
      </c>
      <c r="E21" s="11">
        <v>0.25</v>
      </c>
      <c r="F21" s="11">
        <v>0.25</v>
      </c>
      <c r="G21" s="11">
        <v>0.25</v>
      </c>
      <c r="H21" s="11">
        <v>0.25</v>
      </c>
      <c r="I21" s="11">
        <v>0.25</v>
      </c>
      <c r="J21" s="11">
        <v>0.25</v>
      </c>
      <c r="K21" s="11">
        <v>0.25</v>
      </c>
      <c r="L21" s="11">
        <v>0.25</v>
      </c>
      <c r="M21" s="11">
        <v>0.25</v>
      </c>
      <c r="N21" s="11">
        <v>0.25</v>
      </c>
      <c r="O21" s="11">
        <v>0.25</v>
      </c>
      <c r="P21" s="11">
        <v>0.25</v>
      </c>
      <c r="Q21" s="11">
        <v>0.25</v>
      </c>
      <c r="R21" s="11">
        <v>0.25</v>
      </c>
      <c r="S21" s="11">
        <v>0.25</v>
      </c>
      <c r="T21" s="11">
        <v>0.25</v>
      </c>
      <c r="U21" s="11">
        <v>0.25</v>
      </c>
      <c r="V21" s="11">
        <v>0.25</v>
      </c>
      <c r="W21" s="11">
        <v>0.25</v>
      </c>
      <c r="X21" s="11">
        <v>0.25</v>
      </c>
    </row>
    <row r="22" spans="2:24" x14ac:dyDescent="0.35">
      <c r="B22" t="s">
        <v>175</v>
      </c>
      <c r="E22" s="13">
        <f>+E20*-E21</f>
        <v>-4.5672958333333327</v>
      </c>
      <c r="F22" s="13">
        <f t="shared" ref="F22:X22" si="8">+F20*-F21</f>
        <v>-4.7718147083333333</v>
      </c>
      <c r="G22" s="13">
        <f t="shared" si="8"/>
        <v>-4.9824691495833333</v>
      </c>
      <c r="H22" s="13">
        <f t="shared" si="8"/>
        <v>-5.1994432240708326</v>
      </c>
      <c r="I22" s="13">
        <f t="shared" si="8"/>
        <v>-5.4229265207929584</v>
      </c>
      <c r="J22" s="13">
        <f t="shared" si="8"/>
        <v>-5.6531143164167466</v>
      </c>
      <c r="K22" s="13">
        <f t="shared" si="8"/>
        <v>-5.8902077459092501</v>
      </c>
      <c r="L22" s="13">
        <f t="shared" si="8"/>
        <v>-6.1344139782865277</v>
      </c>
      <c r="M22" s="13">
        <f t="shared" si="8"/>
        <v>-6.3859463976351227</v>
      </c>
      <c r="N22" s="13">
        <f t="shared" si="8"/>
        <v>-6.645024789564177</v>
      </c>
      <c r="O22" s="13">
        <f t="shared" si="8"/>
        <v>-9.1618755332511039</v>
      </c>
      <c r="P22" s="13">
        <f t="shared" si="8"/>
        <v>-9.4367317992486353</v>
      </c>
      <c r="Q22" s="13">
        <f t="shared" si="8"/>
        <v>-9.7198337532260943</v>
      </c>
      <c r="R22" s="13">
        <f t="shared" si="8"/>
        <v>-10.011428765822876</v>
      </c>
      <c r="S22" s="13">
        <f t="shared" si="8"/>
        <v>-10.311771628797564</v>
      </c>
      <c r="T22" s="13">
        <f t="shared" si="8"/>
        <v>-10.621124777661491</v>
      </c>
      <c r="U22" s="13">
        <f t="shared" si="8"/>
        <v>-10.939758520991337</v>
      </c>
      <c r="V22" s="13">
        <f t="shared" si="8"/>
        <v>-11.267951276621075</v>
      </c>
      <c r="W22" s="13">
        <f t="shared" si="8"/>
        <v>-11.605989814919708</v>
      </c>
      <c r="X22" s="13">
        <f t="shared" si="8"/>
        <v>-11.954169509367301</v>
      </c>
    </row>
    <row r="23" spans="2:24" x14ac:dyDescent="0.35">
      <c r="B23" s="10" t="s">
        <v>16</v>
      </c>
      <c r="C23" s="10"/>
      <c r="D23" s="10"/>
      <c r="E23" s="19">
        <f>+E20+E22</f>
        <v>13.701887499999998</v>
      </c>
      <c r="F23" s="19">
        <f t="shared" ref="F23:X23" si="9">+F20+F22</f>
        <v>14.315444124999999</v>
      </c>
      <c r="G23" s="19">
        <f t="shared" si="9"/>
        <v>14.947407448749999</v>
      </c>
      <c r="H23" s="19">
        <f t="shared" si="9"/>
        <v>15.598329672212497</v>
      </c>
      <c r="I23" s="19">
        <f t="shared" si="9"/>
        <v>16.268779562378874</v>
      </c>
      <c r="J23" s="19">
        <f t="shared" si="9"/>
        <v>16.959342949250239</v>
      </c>
      <c r="K23" s="19">
        <f t="shared" si="9"/>
        <v>17.670623237727749</v>
      </c>
      <c r="L23" s="19">
        <f t="shared" si="9"/>
        <v>18.403241934859583</v>
      </c>
      <c r="M23" s="19">
        <f t="shared" si="9"/>
        <v>19.157839192905367</v>
      </c>
      <c r="N23" s="19">
        <f t="shared" si="9"/>
        <v>19.935074368692533</v>
      </c>
      <c r="O23" s="19">
        <f t="shared" si="9"/>
        <v>27.48562659975331</v>
      </c>
      <c r="P23" s="19">
        <f t="shared" si="9"/>
        <v>28.310195397745908</v>
      </c>
      <c r="Q23" s="19">
        <f t="shared" si="9"/>
        <v>29.159501259678283</v>
      </c>
      <c r="R23" s="19">
        <f t="shared" si="9"/>
        <v>30.034286297468626</v>
      </c>
      <c r="S23" s="19">
        <f t="shared" si="9"/>
        <v>30.935314886392689</v>
      </c>
      <c r="T23" s="19">
        <f t="shared" si="9"/>
        <v>31.863374332984471</v>
      </c>
      <c r="U23" s="19">
        <f t="shared" si="9"/>
        <v>32.819275562974013</v>
      </c>
      <c r="V23" s="19">
        <f t="shared" si="9"/>
        <v>33.803853829863222</v>
      </c>
      <c r="W23" s="19">
        <f t="shared" si="9"/>
        <v>34.817969444759122</v>
      </c>
      <c r="X23" s="19">
        <f t="shared" si="9"/>
        <v>35.862508528101898</v>
      </c>
    </row>
    <row r="24" spans="2:24" x14ac:dyDescent="0.35">
      <c r="B24" t="s">
        <v>252</v>
      </c>
      <c r="E24" s="13">
        <f>-E17-E16</f>
        <v>10.666666666666666</v>
      </c>
      <c r="F24" s="13">
        <f t="shared" ref="F24:X24" si="10">-F17-F16</f>
        <v>10.716666666666667</v>
      </c>
      <c r="G24" s="13">
        <f t="shared" si="10"/>
        <v>10.768166666666666</v>
      </c>
      <c r="H24" s="13">
        <f t="shared" si="10"/>
        <v>10.821211666666667</v>
      </c>
      <c r="I24" s="13">
        <f t="shared" si="10"/>
        <v>10.875848016666668</v>
      </c>
      <c r="J24" s="13">
        <f t="shared" si="10"/>
        <v>10.932123457166666</v>
      </c>
      <c r="K24" s="13">
        <f t="shared" si="10"/>
        <v>10.990087160881666</v>
      </c>
      <c r="L24" s="13">
        <f t="shared" si="10"/>
        <v>11.049789775708117</v>
      </c>
      <c r="M24" s="13">
        <f t="shared" si="10"/>
        <v>11.11128346897936</v>
      </c>
      <c r="N24" s="13">
        <f t="shared" si="10"/>
        <v>11.17462197304874</v>
      </c>
      <c r="O24" s="13">
        <f t="shared" si="10"/>
        <v>2.2398606322402035</v>
      </c>
      <c r="P24" s="13">
        <f t="shared" si="10"/>
        <v>2.3070564512074103</v>
      </c>
      <c r="Q24" s="13">
        <f t="shared" si="10"/>
        <v>2.3762681447436322</v>
      </c>
      <c r="R24" s="13">
        <f t="shared" si="10"/>
        <v>2.4475561890859412</v>
      </c>
      <c r="S24" s="13">
        <f t="shared" si="10"/>
        <v>2.520982874758519</v>
      </c>
      <c r="T24" s="13">
        <f t="shared" si="10"/>
        <v>2.5966123610012746</v>
      </c>
      <c r="U24" s="13">
        <f t="shared" si="10"/>
        <v>2.674510731831313</v>
      </c>
      <c r="V24" s="13">
        <f t="shared" si="10"/>
        <v>2.7547460537862527</v>
      </c>
      <c r="W24" s="13">
        <f t="shared" si="10"/>
        <v>2.83738843539984</v>
      </c>
      <c r="X24" s="13">
        <f t="shared" si="10"/>
        <v>2.9225100884618351</v>
      </c>
    </row>
    <row r="25" spans="2:24" x14ac:dyDescent="0.35">
      <c r="B25" t="s">
        <v>257</v>
      </c>
      <c r="E25" s="13">
        <f>-E41+E50</f>
        <v>-1.7266666666666666</v>
      </c>
      <c r="F25" s="13">
        <f t="shared" ref="F25:X25" si="11">-F41+F50</f>
        <v>-1.7784666666666664</v>
      </c>
      <c r="G25" s="13">
        <f t="shared" si="11"/>
        <v>-1.8318206666666665</v>
      </c>
      <c r="H25" s="13">
        <f t="shared" si="11"/>
        <v>-1.8867752866666669</v>
      </c>
      <c r="I25" s="13">
        <f t="shared" si="11"/>
        <v>-1.9433785452666668</v>
      </c>
      <c r="J25" s="13">
        <f t="shared" si="11"/>
        <v>-2.0016799016246667</v>
      </c>
      <c r="K25" s="13">
        <f t="shared" si="11"/>
        <v>-2.0617302986734067</v>
      </c>
      <c r="L25" s="13">
        <f t="shared" si="11"/>
        <v>-2.1235822076336088</v>
      </c>
      <c r="M25" s="13">
        <f t="shared" si="11"/>
        <v>-2.1872896738626171</v>
      </c>
      <c r="N25" s="13">
        <f t="shared" si="11"/>
        <v>-2.2529083640784964</v>
      </c>
      <c r="O25" s="13">
        <f t="shared" si="11"/>
        <v>-2.3204956150008513</v>
      </c>
      <c r="P25" s="13">
        <f t="shared" si="11"/>
        <v>-2.3901104834508766</v>
      </c>
      <c r="Q25" s="13">
        <f t="shared" si="11"/>
        <v>-2.4618137979544024</v>
      </c>
      <c r="R25" s="13">
        <f t="shared" si="11"/>
        <v>-2.5356682118930349</v>
      </c>
      <c r="S25" s="13">
        <f t="shared" si="11"/>
        <v>-2.6117382582498259</v>
      </c>
      <c r="T25" s="13">
        <f t="shared" si="11"/>
        <v>-2.6900904059973207</v>
      </c>
      <c r="U25" s="13">
        <f t="shared" si="11"/>
        <v>-2.7707931181772403</v>
      </c>
      <c r="V25" s="13">
        <f t="shared" si="11"/>
        <v>-2.8539169117225578</v>
      </c>
      <c r="W25" s="13">
        <f t="shared" si="11"/>
        <v>-2.9395344190742336</v>
      </c>
      <c r="X25" s="13">
        <f t="shared" si="11"/>
        <v>-3.0277204516464611</v>
      </c>
    </row>
    <row r="26" spans="2:24" x14ac:dyDescent="0.35">
      <c r="B26" t="s">
        <v>193</v>
      </c>
      <c r="E26" s="13">
        <f>+E60-D60</f>
        <v>0</v>
      </c>
      <c r="F26" s="13">
        <f t="shared" ref="F26:X26" si="12">+F60-E60</f>
        <v>0</v>
      </c>
      <c r="G26" s="13">
        <f t="shared" si="12"/>
        <v>0</v>
      </c>
      <c r="H26" s="13">
        <f t="shared" si="12"/>
        <v>0</v>
      </c>
      <c r="I26" s="13">
        <f t="shared" si="12"/>
        <v>0</v>
      </c>
      <c r="J26" s="13">
        <f t="shared" si="12"/>
        <v>0</v>
      </c>
      <c r="K26" s="13">
        <f t="shared" si="12"/>
        <v>0</v>
      </c>
      <c r="L26" s="13">
        <f t="shared" si="12"/>
        <v>0</v>
      </c>
      <c r="M26" s="13">
        <f t="shared" si="12"/>
        <v>0</v>
      </c>
      <c r="N26" s="13">
        <f t="shared" si="12"/>
        <v>0</v>
      </c>
      <c r="O26" s="13">
        <f t="shared" si="12"/>
        <v>0</v>
      </c>
      <c r="P26" s="13">
        <f t="shared" si="12"/>
        <v>0</v>
      </c>
      <c r="Q26" s="13">
        <f t="shared" si="12"/>
        <v>0</v>
      </c>
      <c r="R26" s="13">
        <f t="shared" si="12"/>
        <v>0</v>
      </c>
      <c r="S26" s="13">
        <f t="shared" si="12"/>
        <v>0</v>
      </c>
      <c r="T26" s="13">
        <f t="shared" si="12"/>
        <v>0</v>
      </c>
      <c r="U26" s="13">
        <f t="shared" si="12"/>
        <v>0</v>
      </c>
      <c r="V26" s="13">
        <f t="shared" si="12"/>
        <v>0</v>
      </c>
      <c r="W26" s="13">
        <f t="shared" si="12"/>
        <v>0</v>
      </c>
      <c r="X26" s="13">
        <f t="shared" si="12"/>
        <v>0</v>
      </c>
    </row>
    <row r="27" spans="2:24" x14ac:dyDescent="0.35">
      <c r="B27" s="10" t="s">
        <v>253</v>
      </c>
      <c r="C27" s="10"/>
      <c r="D27" s="19">
        <f>-C7</f>
        <v>-100</v>
      </c>
      <c r="E27" s="19">
        <f>SUM(E23:E26)</f>
        <v>22.641887499999996</v>
      </c>
      <c r="F27" s="19">
        <f t="shared" ref="F27:X27" si="13">SUM(F23:F26)</f>
        <v>23.253644125000001</v>
      </c>
      <c r="G27" s="19">
        <f t="shared" si="13"/>
        <v>23.883753448749999</v>
      </c>
      <c r="H27" s="19">
        <f t="shared" si="13"/>
        <v>24.532766052212498</v>
      </c>
      <c r="I27" s="19">
        <f t="shared" si="13"/>
        <v>25.201249033778872</v>
      </c>
      <c r="J27" s="19">
        <f t="shared" si="13"/>
        <v>25.889786504792237</v>
      </c>
      <c r="K27" s="19">
        <f t="shared" si="13"/>
        <v>26.598980099936011</v>
      </c>
      <c r="L27" s="19">
        <f t="shared" si="13"/>
        <v>27.329449502934089</v>
      </c>
      <c r="M27" s="19">
        <f t="shared" si="13"/>
        <v>28.081832988022114</v>
      </c>
      <c r="N27" s="19">
        <f t="shared" si="13"/>
        <v>28.856787977662776</v>
      </c>
      <c r="O27" s="19">
        <f t="shared" si="13"/>
        <v>27.40499161699266</v>
      </c>
      <c r="P27" s="19">
        <f t="shared" si="13"/>
        <v>28.22714136550244</v>
      </c>
      <c r="Q27" s="19">
        <f t="shared" si="13"/>
        <v>29.073955606467514</v>
      </c>
      <c r="R27" s="19">
        <f t="shared" si="13"/>
        <v>29.946174274661534</v>
      </c>
      <c r="S27" s="19">
        <f t="shared" si="13"/>
        <v>30.844559502901379</v>
      </c>
      <c r="T27" s="19">
        <f t="shared" si="13"/>
        <v>31.769896287988427</v>
      </c>
      <c r="U27" s="19">
        <f t="shared" si="13"/>
        <v>32.722993176628087</v>
      </c>
      <c r="V27" s="19">
        <f t="shared" si="13"/>
        <v>33.704682971926921</v>
      </c>
      <c r="W27" s="19">
        <f t="shared" si="13"/>
        <v>34.715823461084724</v>
      </c>
      <c r="X27" s="19">
        <f t="shared" si="13"/>
        <v>35.757298164917273</v>
      </c>
    </row>
    <row r="28" spans="2:24" ht="15" thickBot="1" x14ac:dyDescent="0.4"/>
    <row r="29" spans="2:24" ht="15" thickBot="1" x14ac:dyDescent="0.4">
      <c r="B29" s="9" t="s">
        <v>258</v>
      </c>
      <c r="C29" s="161">
        <f>IRR(D27:X27)</f>
        <v>0.24706292783292705</v>
      </c>
    </row>
    <row r="32" spans="2:24" x14ac:dyDescent="0.35">
      <c r="B32" s="98" t="s">
        <v>262</v>
      </c>
      <c r="C32" s="97"/>
      <c r="D32" s="97"/>
      <c r="E32" s="97"/>
      <c r="F32" s="97"/>
      <c r="G32" s="9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</row>
    <row r="33" spans="2:24" x14ac:dyDescent="0.35">
      <c r="B33" t="s">
        <v>239</v>
      </c>
      <c r="C33" s="11">
        <v>0.9</v>
      </c>
    </row>
    <row r="34" spans="2:24" x14ac:dyDescent="0.35">
      <c r="B34" t="s">
        <v>240</v>
      </c>
      <c r="D34" s="91"/>
      <c r="E34" s="13">
        <f>+D36</f>
        <v>90</v>
      </c>
      <c r="F34" s="13">
        <f t="shared" ref="F34:X34" si="14">+E36</f>
        <v>81</v>
      </c>
      <c r="G34" s="13">
        <f t="shared" si="14"/>
        <v>72</v>
      </c>
      <c r="H34" s="13">
        <f t="shared" si="14"/>
        <v>63</v>
      </c>
      <c r="I34" s="13">
        <f t="shared" si="14"/>
        <v>54</v>
      </c>
      <c r="J34" s="13">
        <f t="shared" si="14"/>
        <v>45</v>
      </c>
      <c r="K34" s="13">
        <f t="shared" si="14"/>
        <v>36</v>
      </c>
      <c r="L34" s="13">
        <f t="shared" si="14"/>
        <v>27</v>
      </c>
      <c r="M34" s="13">
        <f t="shared" si="14"/>
        <v>18</v>
      </c>
      <c r="N34" s="13">
        <f t="shared" si="14"/>
        <v>9</v>
      </c>
      <c r="O34" s="13">
        <f t="shared" si="14"/>
        <v>0</v>
      </c>
      <c r="P34" s="13">
        <f t="shared" si="14"/>
        <v>0</v>
      </c>
      <c r="Q34" s="13">
        <f t="shared" si="14"/>
        <v>0</v>
      </c>
      <c r="R34" s="13">
        <f t="shared" si="14"/>
        <v>0</v>
      </c>
      <c r="S34" s="13">
        <f t="shared" si="14"/>
        <v>0</v>
      </c>
      <c r="T34" s="13">
        <f t="shared" si="14"/>
        <v>0</v>
      </c>
      <c r="U34" s="13">
        <f t="shared" si="14"/>
        <v>0</v>
      </c>
      <c r="V34" s="13">
        <f t="shared" si="14"/>
        <v>0</v>
      </c>
      <c r="W34" s="13">
        <f t="shared" si="14"/>
        <v>0</v>
      </c>
      <c r="X34" s="13">
        <f t="shared" si="14"/>
        <v>0</v>
      </c>
    </row>
    <row r="35" spans="2:24" x14ac:dyDescent="0.35">
      <c r="B35" s="16" t="s">
        <v>163</v>
      </c>
      <c r="D35" s="13"/>
      <c r="E35" s="13">
        <f>IF(E34&gt;0,MAX(-E34,-$D$36/$C$37),0)</f>
        <v>-9</v>
      </c>
      <c r="F35" s="13">
        <f t="shared" ref="F35:X35" si="15">IF(F34&gt;0,MAX(-F34,-$D$36/$C$37),0)</f>
        <v>-9</v>
      </c>
      <c r="G35" s="13">
        <f t="shared" si="15"/>
        <v>-9</v>
      </c>
      <c r="H35" s="13">
        <f t="shared" si="15"/>
        <v>-9</v>
      </c>
      <c r="I35" s="13">
        <f t="shared" si="15"/>
        <v>-9</v>
      </c>
      <c r="J35" s="13">
        <f t="shared" si="15"/>
        <v>-9</v>
      </c>
      <c r="K35" s="13">
        <f t="shared" si="15"/>
        <v>-9</v>
      </c>
      <c r="L35" s="13">
        <f t="shared" si="15"/>
        <v>-9</v>
      </c>
      <c r="M35" s="13">
        <f t="shared" si="15"/>
        <v>-9</v>
      </c>
      <c r="N35" s="13">
        <f t="shared" si="15"/>
        <v>-9</v>
      </c>
      <c r="O35" s="13">
        <f t="shared" si="15"/>
        <v>0</v>
      </c>
      <c r="P35" s="13">
        <f t="shared" si="15"/>
        <v>0</v>
      </c>
      <c r="Q35" s="13">
        <f t="shared" si="15"/>
        <v>0</v>
      </c>
      <c r="R35" s="13">
        <f t="shared" si="15"/>
        <v>0</v>
      </c>
      <c r="S35" s="13">
        <f t="shared" si="15"/>
        <v>0</v>
      </c>
      <c r="T35" s="13">
        <f t="shared" si="15"/>
        <v>0</v>
      </c>
      <c r="U35" s="13">
        <f t="shared" si="15"/>
        <v>0</v>
      </c>
      <c r="V35" s="13">
        <f t="shared" si="15"/>
        <v>0</v>
      </c>
      <c r="W35" s="13">
        <f t="shared" si="15"/>
        <v>0</v>
      </c>
      <c r="X35" s="13">
        <f t="shared" si="15"/>
        <v>0</v>
      </c>
    </row>
    <row r="36" spans="2:24" x14ac:dyDescent="0.35">
      <c r="B36" s="10" t="s">
        <v>98</v>
      </c>
      <c r="C36" s="10"/>
      <c r="D36" s="61">
        <f>+C33*$C$3</f>
        <v>90</v>
      </c>
      <c r="E36" s="19">
        <f t="shared" ref="E36:X36" si="16">SUM(E34:E35)</f>
        <v>81</v>
      </c>
      <c r="F36" s="19">
        <f t="shared" si="16"/>
        <v>72</v>
      </c>
      <c r="G36" s="19">
        <f t="shared" si="16"/>
        <v>63</v>
      </c>
      <c r="H36" s="19">
        <f t="shared" si="16"/>
        <v>54</v>
      </c>
      <c r="I36" s="19">
        <f t="shared" si="16"/>
        <v>45</v>
      </c>
      <c r="J36" s="19">
        <f t="shared" si="16"/>
        <v>36</v>
      </c>
      <c r="K36" s="19">
        <f t="shared" si="16"/>
        <v>27</v>
      </c>
      <c r="L36" s="19">
        <f t="shared" si="16"/>
        <v>18</v>
      </c>
      <c r="M36" s="19">
        <f t="shared" si="16"/>
        <v>9</v>
      </c>
      <c r="N36" s="19">
        <f t="shared" si="16"/>
        <v>0</v>
      </c>
      <c r="O36" s="19">
        <f t="shared" si="16"/>
        <v>0</v>
      </c>
      <c r="P36" s="19">
        <f t="shared" si="16"/>
        <v>0</v>
      </c>
      <c r="Q36" s="19">
        <f t="shared" si="16"/>
        <v>0</v>
      </c>
      <c r="R36" s="19">
        <f t="shared" si="16"/>
        <v>0</v>
      </c>
      <c r="S36" s="19">
        <f t="shared" si="16"/>
        <v>0</v>
      </c>
      <c r="T36" s="19">
        <f t="shared" si="16"/>
        <v>0</v>
      </c>
      <c r="U36" s="19">
        <f t="shared" si="16"/>
        <v>0</v>
      </c>
      <c r="V36" s="19">
        <f t="shared" si="16"/>
        <v>0</v>
      </c>
      <c r="W36" s="19">
        <f t="shared" si="16"/>
        <v>0</v>
      </c>
      <c r="X36" s="19">
        <f t="shared" si="16"/>
        <v>0</v>
      </c>
    </row>
    <row r="37" spans="2:24" x14ac:dyDescent="0.35">
      <c r="B37" t="s">
        <v>241</v>
      </c>
      <c r="C37" s="43">
        <v>10</v>
      </c>
    </row>
    <row r="39" spans="2:24" x14ac:dyDescent="0.35">
      <c r="B39" t="s">
        <v>243</v>
      </c>
      <c r="C39" s="37">
        <v>0.02</v>
      </c>
    </row>
    <row r="40" spans="2:24" x14ac:dyDescent="0.35">
      <c r="B40" t="s">
        <v>242</v>
      </c>
      <c r="D40" s="91"/>
      <c r="E40" s="13">
        <f>+D43</f>
        <v>2</v>
      </c>
      <c r="F40" s="13">
        <f t="shared" ref="F40:X40" si="17">+E43</f>
        <v>2.06</v>
      </c>
      <c r="G40" s="13">
        <f t="shared" si="17"/>
        <v>2.1217999999999999</v>
      </c>
      <c r="H40" s="13">
        <f t="shared" si="17"/>
        <v>2.185454</v>
      </c>
      <c r="I40" s="13">
        <f t="shared" si="17"/>
        <v>2.2510176200000003</v>
      </c>
      <c r="J40" s="13">
        <f t="shared" si="17"/>
        <v>2.3185481486000001</v>
      </c>
      <c r="K40" s="13">
        <f t="shared" si="17"/>
        <v>2.3881045930580003</v>
      </c>
      <c r="L40" s="13">
        <f t="shared" si="17"/>
        <v>2.45974773084974</v>
      </c>
      <c r="M40" s="13">
        <f t="shared" si="17"/>
        <v>2.5335401627752323</v>
      </c>
      <c r="N40" s="13">
        <f t="shared" si="17"/>
        <v>2.6095463676584894</v>
      </c>
      <c r="O40" s="13">
        <f t="shared" si="17"/>
        <v>2.6878327586882444</v>
      </c>
      <c r="P40" s="13">
        <f t="shared" si="17"/>
        <v>2.7684677414488919</v>
      </c>
      <c r="Q40" s="13">
        <f t="shared" si="17"/>
        <v>2.8515217736923586</v>
      </c>
      <c r="R40" s="13">
        <f t="shared" si="17"/>
        <v>2.9370674269031292</v>
      </c>
      <c r="S40" s="13">
        <f t="shared" si="17"/>
        <v>3.0251794497102229</v>
      </c>
      <c r="T40" s="13">
        <f t="shared" si="17"/>
        <v>3.1159348332015298</v>
      </c>
      <c r="U40" s="13">
        <f t="shared" si="17"/>
        <v>3.2094128781975759</v>
      </c>
      <c r="V40" s="13">
        <f t="shared" si="17"/>
        <v>3.3056952645435032</v>
      </c>
      <c r="W40" s="13">
        <f t="shared" si="17"/>
        <v>3.4048661224798082</v>
      </c>
      <c r="X40" s="13">
        <f t="shared" si="17"/>
        <v>3.5070121061542023</v>
      </c>
    </row>
    <row r="41" spans="2:24" x14ac:dyDescent="0.35">
      <c r="B41" s="16" t="s">
        <v>62</v>
      </c>
      <c r="D41" s="91"/>
      <c r="E41" s="13">
        <f>+E43-E42-E40</f>
        <v>0.72666666666666657</v>
      </c>
      <c r="F41" s="13">
        <f t="shared" ref="F41:X41" si="18">+F43-F42-F40</f>
        <v>0.74846666666666639</v>
      </c>
      <c r="G41" s="13">
        <f t="shared" si="18"/>
        <v>0.77092066666666659</v>
      </c>
      <c r="H41" s="13">
        <f t="shared" si="18"/>
        <v>0.79404828666666694</v>
      </c>
      <c r="I41" s="13">
        <f t="shared" si="18"/>
        <v>0.81786973526666662</v>
      </c>
      <c r="J41" s="13">
        <f t="shared" si="18"/>
        <v>0.84240582732466684</v>
      </c>
      <c r="K41" s="13">
        <f t="shared" si="18"/>
        <v>0.8676780021444066</v>
      </c>
      <c r="L41" s="13">
        <f t="shared" si="18"/>
        <v>0.89370834220873885</v>
      </c>
      <c r="M41" s="13">
        <f t="shared" si="18"/>
        <v>0.92051959247500115</v>
      </c>
      <c r="N41" s="13">
        <f t="shared" si="18"/>
        <v>0.9481351802492517</v>
      </c>
      <c r="O41" s="13">
        <f t="shared" si="18"/>
        <v>0.97657923565672888</v>
      </c>
      <c r="P41" s="13">
        <f t="shared" si="18"/>
        <v>1.0058766127264307</v>
      </c>
      <c r="Q41" s="13">
        <f t="shared" si="18"/>
        <v>1.0360529111082233</v>
      </c>
      <c r="R41" s="13">
        <f t="shared" si="18"/>
        <v>1.0671344984414701</v>
      </c>
      <c r="S41" s="13">
        <f t="shared" si="18"/>
        <v>1.0991485333947142</v>
      </c>
      <c r="T41" s="13">
        <f t="shared" si="18"/>
        <v>1.1321229893965561</v>
      </c>
      <c r="U41" s="13">
        <f t="shared" si="18"/>
        <v>1.1660866790784525</v>
      </c>
      <c r="V41" s="13">
        <f t="shared" si="18"/>
        <v>1.2010692794508064</v>
      </c>
      <c r="W41" s="13">
        <f t="shared" si="18"/>
        <v>1.2371013578343297</v>
      </c>
      <c r="X41" s="13">
        <f t="shared" si="18"/>
        <v>1.2742143985693604</v>
      </c>
    </row>
    <row r="42" spans="2:24" x14ac:dyDescent="0.35">
      <c r="B42" s="16" t="s">
        <v>32</v>
      </c>
      <c r="D42" s="13"/>
      <c r="E42" s="13">
        <f>-E40/E44</f>
        <v>-0.66666666666666663</v>
      </c>
      <c r="F42" s="13">
        <f t="shared" ref="F42:X42" si="19">-F40/F44</f>
        <v>-0.68666666666666665</v>
      </c>
      <c r="G42" s="13">
        <f t="shared" si="19"/>
        <v>-0.7072666666666666</v>
      </c>
      <c r="H42" s="13">
        <f t="shared" si="19"/>
        <v>-0.72848466666666667</v>
      </c>
      <c r="I42" s="13">
        <f t="shared" si="19"/>
        <v>-0.75033920666666676</v>
      </c>
      <c r="J42" s="13">
        <f t="shared" si="19"/>
        <v>-0.77284938286666671</v>
      </c>
      <c r="K42" s="13">
        <f t="shared" si="19"/>
        <v>-0.79603486435266679</v>
      </c>
      <c r="L42" s="13">
        <f t="shared" si="19"/>
        <v>-0.81991591028324662</v>
      </c>
      <c r="M42" s="13">
        <f t="shared" si="19"/>
        <v>-0.8445133875917441</v>
      </c>
      <c r="N42" s="13">
        <f t="shared" si="19"/>
        <v>-0.86984878921949649</v>
      </c>
      <c r="O42" s="13">
        <f t="shared" si="19"/>
        <v>-0.89594425289608148</v>
      </c>
      <c r="P42" s="13">
        <f t="shared" si="19"/>
        <v>-0.92282258048296395</v>
      </c>
      <c r="Q42" s="13">
        <f t="shared" si="19"/>
        <v>-0.95050725789745283</v>
      </c>
      <c r="R42" s="13">
        <f t="shared" si="19"/>
        <v>-0.97902247563437639</v>
      </c>
      <c r="S42" s="13">
        <f t="shared" si="19"/>
        <v>-1.0083931499034076</v>
      </c>
      <c r="T42" s="13">
        <f t="shared" si="19"/>
        <v>-1.0386449444005099</v>
      </c>
      <c r="U42" s="13">
        <f t="shared" si="19"/>
        <v>-1.0698042927325253</v>
      </c>
      <c r="V42" s="13">
        <f t="shared" si="19"/>
        <v>-1.1018984215145011</v>
      </c>
      <c r="W42" s="13">
        <f t="shared" si="19"/>
        <v>-1.1349553741599361</v>
      </c>
      <c r="X42" s="13">
        <f t="shared" si="19"/>
        <v>-1.1690040353847342</v>
      </c>
    </row>
    <row r="43" spans="2:24" x14ac:dyDescent="0.35">
      <c r="B43" s="10" t="s">
        <v>98</v>
      </c>
      <c r="C43" s="10"/>
      <c r="D43" s="61">
        <f>+C39*$C$3</f>
        <v>2</v>
      </c>
      <c r="E43" s="19">
        <f>+E12*E45</f>
        <v>2.06</v>
      </c>
      <c r="F43" s="19">
        <f t="shared" ref="F43:X43" si="20">+F12*F45</f>
        <v>2.1217999999999999</v>
      </c>
      <c r="G43" s="19">
        <f t="shared" si="20"/>
        <v>2.185454</v>
      </c>
      <c r="H43" s="19">
        <f t="shared" si="20"/>
        <v>2.2510176200000003</v>
      </c>
      <c r="I43" s="19">
        <f t="shared" si="20"/>
        <v>2.3185481486000001</v>
      </c>
      <c r="J43" s="19">
        <f t="shared" si="20"/>
        <v>2.3881045930580003</v>
      </c>
      <c r="K43" s="19">
        <f t="shared" si="20"/>
        <v>2.45974773084974</v>
      </c>
      <c r="L43" s="19">
        <f t="shared" si="20"/>
        <v>2.5335401627752323</v>
      </c>
      <c r="M43" s="19">
        <f t="shared" si="20"/>
        <v>2.6095463676584894</v>
      </c>
      <c r="N43" s="19">
        <f t="shared" si="20"/>
        <v>2.6878327586882444</v>
      </c>
      <c r="O43" s="19">
        <f t="shared" si="20"/>
        <v>2.7684677414488919</v>
      </c>
      <c r="P43" s="19">
        <f t="shared" si="20"/>
        <v>2.8515217736923586</v>
      </c>
      <c r="Q43" s="19">
        <f t="shared" si="20"/>
        <v>2.9370674269031292</v>
      </c>
      <c r="R43" s="19">
        <f t="shared" si="20"/>
        <v>3.0251794497102229</v>
      </c>
      <c r="S43" s="19">
        <f t="shared" si="20"/>
        <v>3.1159348332015298</v>
      </c>
      <c r="T43" s="19">
        <f t="shared" si="20"/>
        <v>3.2094128781975759</v>
      </c>
      <c r="U43" s="19">
        <f t="shared" si="20"/>
        <v>3.3056952645435032</v>
      </c>
      <c r="V43" s="19">
        <f t="shared" si="20"/>
        <v>3.4048661224798082</v>
      </c>
      <c r="W43" s="19">
        <f t="shared" si="20"/>
        <v>3.5070121061542023</v>
      </c>
      <c r="X43" s="19">
        <f t="shared" si="20"/>
        <v>3.6122224693388283</v>
      </c>
    </row>
    <row r="44" spans="2:24" x14ac:dyDescent="0.35">
      <c r="B44" t="s">
        <v>246</v>
      </c>
      <c r="D44" s="43">
        <v>3</v>
      </c>
      <c r="E44" s="43">
        <v>3</v>
      </c>
      <c r="F44" s="43">
        <v>3</v>
      </c>
      <c r="G44" s="43">
        <v>3</v>
      </c>
      <c r="H44" s="43">
        <v>3</v>
      </c>
      <c r="I44" s="43">
        <v>3</v>
      </c>
      <c r="J44" s="43">
        <v>3</v>
      </c>
      <c r="K44" s="43">
        <v>3</v>
      </c>
      <c r="L44" s="43">
        <v>3</v>
      </c>
      <c r="M44" s="43">
        <v>3</v>
      </c>
      <c r="N44" s="43">
        <v>3</v>
      </c>
      <c r="O44" s="43">
        <v>3</v>
      </c>
      <c r="P44" s="43">
        <v>3</v>
      </c>
      <c r="Q44" s="43">
        <v>3</v>
      </c>
      <c r="R44" s="43">
        <v>3</v>
      </c>
      <c r="S44" s="43">
        <v>3</v>
      </c>
      <c r="T44" s="43">
        <v>3</v>
      </c>
      <c r="U44" s="43">
        <v>3</v>
      </c>
      <c r="V44" s="43">
        <v>3</v>
      </c>
      <c r="W44" s="43">
        <v>3</v>
      </c>
      <c r="X44" s="43">
        <v>3</v>
      </c>
    </row>
    <row r="45" spans="2:24" x14ac:dyDescent="0.35">
      <c r="B45" t="s">
        <v>245</v>
      </c>
      <c r="D45" s="92">
        <f>+D43/D12</f>
        <v>0.02</v>
      </c>
      <c r="E45" s="2">
        <f>+D45</f>
        <v>0.02</v>
      </c>
      <c r="F45" s="2">
        <f t="shared" ref="F45:X45" si="21">+E45</f>
        <v>0.02</v>
      </c>
      <c r="G45" s="2">
        <f t="shared" si="21"/>
        <v>0.02</v>
      </c>
      <c r="H45" s="2">
        <f t="shared" si="21"/>
        <v>0.02</v>
      </c>
      <c r="I45" s="2">
        <f t="shared" si="21"/>
        <v>0.02</v>
      </c>
      <c r="J45" s="2">
        <f t="shared" si="21"/>
        <v>0.02</v>
      </c>
      <c r="K45" s="2">
        <f t="shared" si="21"/>
        <v>0.02</v>
      </c>
      <c r="L45" s="2">
        <f t="shared" si="21"/>
        <v>0.02</v>
      </c>
      <c r="M45" s="2">
        <f t="shared" si="21"/>
        <v>0.02</v>
      </c>
      <c r="N45" s="2">
        <f t="shared" si="21"/>
        <v>0.02</v>
      </c>
      <c r="O45" s="2">
        <f t="shared" si="21"/>
        <v>0.02</v>
      </c>
      <c r="P45" s="2">
        <f t="shared" si="21"/>
        <v>0.02</v>
      </c>
      <c r="Q45" s="2">
        <f t="shared" si="21"/>
        <v>0.02</v>
      </c>
      <c r="R45" s="2">
        <f t="shared" si="21"/>
        <v>0.02</v>
      </c>
      <c r="S45" s="2">
        <f t="shared" si="21"/>
        <v>0.02</v>
      </c>
      <c r="T45" s="2">
        <f t="shared" si="21"/>
        <v>0.02</v>
      </c>
      <c r="U45" s="2">
        <f t="shared" si="21"/>
        <v>0.02</v>
      </c>
      <c r="V45" s="2">
        <f t="shared" si="21"/>
        <v>0.02</v>
      </c>
      <c r="W45" s="2">
        <f t="shared" si="21"/>
        <v>0.02</v>
      </c>
      <c r="X45" s="2">
        <f t="shared" si="21"/>
        <v>0.02</v>
      </c>
    </row>
    <row r="47" spans="2:24" x14ac:dyDescent="0.35">
      <c r="B47" t="s">
        <v>254</v>
      </c>
      <c r="C47" s="37">
        <v>0.03</v>
      </c>
    </row>
    <row r="48" spans="2:24" x14ac:dyDescent="0.35">
      <c r="B48" t="s">
        <v>255</v>
      </c>
      <c r="D48" s="91"/>
      <c r="E48" s="13">
        <f>+D51</f>
        <v>3</v>
      </c>
      <c r="F48" s="13">
        <f t="shared" ref="F48:X48" si="22">+E51</f>
        <v>3.09</v>
      </c>
      <c r="G48" s="13">
        <f t="shared" si="22"/>
        <v>3.1827000000000001</v>
      </c>
      <c r="H48" s="13">
        <f t="shared" si="22"/>
        <v>3.278181</v>
      </c>
      <c r="I48" s="13">
        <f t="shared" si="22"/>
        <v>3.3765264300000002</v>
      </c>
      <c r="J48" s="13">
        <f t="shared" si="22"/>
        <v>3.4778222229</v>
      </c>
      <c r="K48" s="13">
        <f t="shared" si="22"/>
        <v>3.582156889587</v>
      </c>
      <c r="L48" s="13">
        <f t="shared" si="22"/>
        <v>3.6896215962746099</v>
      </c>
      <c r="M48" s="13">
        <f t="shared" si="22"/>
        <v>3.8003102441628487</v>
      </c>
      <c r="N48" s="13">
        <f t="shared" si="22"/>
        <v>3.914319551487734</v>
      </c>
      <c r="O48" s="13">
        <f t="shared" si="22"/>
        <v>4.0317491380323665</v>
      </c>
      <c r="P48" s="13">
        <f t="shared" si="22"/>
        <v>4.1527016121733382</v>
      </c>
      <c r="Q48" s="13">
        <f t="shared" si="22"/>
        <v>4.2772826605385381</v>
      </c>
      <c r="R48" s="13">
        <f t="shared" si="22"/>
        <v>4.405601140354694</v>
      </c>
      <c r="S48" s="13">
        <f t="shared" si="22"/>
        <v>4.5377691745653346</v>
      </c>
      <c r="T48" s="13">
        <f t="shared" si="22"/>
        <v>4.6739022498022944</v>
      </c>
      <c r="U48" s="13">
        <f t="shared" si="22"/>
        <v>4.8141193172963632</v>
      </c>
      <c r="V48" s="13">
        <f t="shared" si="22"/>
        <v>4.9585428968152545</v>
      </c>
      <c r="W48" s="13">
        <f t="shared" si="22"/>
        <v>5.1072991837197117</v>
      </c>
      <c r="X48" s="13">
        <f t="shared" si="22"/>
        <v>5.2605181592313031</v>
      </c>
    </row>
    <row r="49" spans="2:24" x14ac:dyDescent="0.35">
      <c r="B49" s="16" t="s">
        <v>96</v>
      </c>
      <c r="D49" s="91"/>
      <c r="E49" s="13">
        <f>+E51-E50-E48</f>
        <v>1.0899999999999999</v>
      </c>
      <c r="F49" s="13">
        <f t="shared" ref="F49" si="23">+F51-F50-F48</f>
        <v>1.1227</v>
      </c>
      <c r="G49" s="13">
        <f t="shared" ref="G49" si="24">+G51-G50-G48</f>
        <v>1.1563810000000001</v>
      </c>
      <c r="H49" s="13">
        <f t="shared" ref="H49" si="25">+H51-H50-H48</f>
        <v>1.1910724300000002</v>
      </c>
      <c r="I49" s="13">
        <f t="shared" ref="I49" si="26">+I51-I50-I48</f>
        <v>1.2268046028999997</v>
      </c>
      <c r="J49" s="13">
        <f t="shared" ref="J49" si="27">+J51-J50-J48</f>
        <v>1.2636087409869998</v>
      </c>
      <c r="K49" s="13">
        <f t="shared" ref="K49" si="28">+K51-K50-K48</f>
        <v>1.3015170032166097</v>
      </c>
      <c r="L49" s="13">
        <f t="shared" ref="L49" si="29">+L51-L50-L48</f>
        <v>1.3405625133131087</v>
      </c>
      <c r="M49" s="13">
        <f t="shared" ref="M49" si="30">+M51-M50-M48</f>
        <v>1.3807793887125017</v>
      </c>
      <c r="N49" s="13">
        <f t="shared" ref="N49" si="31">+N51-N50-N48</f>
        <v>1.4222027703738775</v>
      </c>
      <c r="O49" s="13">
        <f t="shared" ref="O49" si="32">+O51-O50-O48</f>
        <v>1.4648688534850942</v>
      </c>
      <c r="P49" s="13">
        <f t="shared" ref="P49" si="33">+P51-P50-P48</f>
        <v>1.5088149190896463</v>
      </c>
      <c r="Q49" s="13">
        <f t="shared" ref="Q49" si="34">+Q51-Q50-Q48</f>
        <v>1.5540793666623349</v>
      </c>
      <c r="R49" s="13">
        <f t="shared" ref="R49" si="35">+R51-R50-R48</f>
        <v>1.600701747662205</v>
      </c>
      <c r="S49" s="13">
        <f t="shared" ref="S49" si="36">+S51-S50-S48</f>
        <v>1.6487228000920711</v>
      </c>
      <c r="T49" s="13">
        <f t="shared" ref="T49" si="37">+T51-T50-T48</f>
        <v>1.6981844840948339</v>
      </c>
      <c r="U49" s="13">
        <f t="shared" ref="U49" si="38">+U51-U50-U48</f>
        <v>1.749130018617679</v>
      </c>
      <c r="V49" s="13">
        <f t="shared" ref="V49" si="39">+V51-V50-V48</f>
        <v>1.801603919176209</v>
      </c>
      <c r="W49" s="13">
        <f t="shared" ref="W49" si="40">+W51-W50-W48</f>
        <v>1.8556520367514953</v>
      </c>
      <c r="X49" s="13">
        <f t="shared" ref="X49" si="41">+X51-X50-X48</f>
        <v>1.9113215978540401</v>
      </c>
    </row>
    <row r="50" spans="2:24" x14ac:dyDescent="0.35">
      <c r="B50" s="16" t="s">
        <v>264</v>
      </c>
      <c r="D50" s="13"/>
      <c r="E50" s="13">
        <f>-E48/E52</f>
        <v>-1</v>
      </c>
      <c r="F50" s="13">
        <f t="shared" ref="F50:X50" si="42">-F48/F52</f>
        <v>-1.03</v>
      </c>
      <c r="G50" s="13">
        <f t="shared" si="42"/>
        <v>-1.0609</v>
      </c>
      <c r="H50" s="13">
        <f t="shared" si="42"/>
        <v>-1.092727</v>
      </c>
      <c r="I50" s="13">
        <f t="shared" si="42"/>
        <v>-1.1255088100000001</v>
      </c>
      <c r="J50" s="13">
        <f t="shared" si="42"/>
        <v>-1.1592740743000001</v>
      </c>
      <c r="K50" s="13">
        <f t="shared" si="42"/>
        <v>-1.1940522965289999</v>
      </c>
      <c r="L50" s="13">
        <f t="shared" si="42"/>
        <v>-1.22987386542487</v>
      </c>
      <c r="M50" s="13">
        <f t="shared" si="42"/>
        <v>-1.2667700813876162</v>
      </c>
      <c r="N50" s="13">
        <f t="shared" si="42"/>
        <v>-1.3047731838292447</v>
      </c>
      <c r="O50" s="13">
        <f t="shared" si="42"/>
        <v>-1.3439163793441222</v>
      </c>
      <c r="P50" s="13">
        <f t="shared" si="42"/>
        <v>-1.3842338707244461</v>
      </c>
      <c r="Q50" s="13">
        <f t="shared" si="42"/>
        <v>-1.4257608868461793</v>
      </c>
      <c r="R50" s="13">
        <f t="shared" si="42"/>
        <v>-1.4685337134515646</v>
      </c>
      <c r="S50" s="13">
        <f t="shared" si="42"/>
        <v>-1.5125897248551115</v>
      </c>
      <c r="T50" s="13">
        <f t="shared" si="42"/>
        <v>-1.5579674166007649</v>
      </c>
      <c r="U50" s="13">
        <f t="shared" si="42"/>
        <v>-1.6047064390987877</v>
      </c>
      <c r="V50" s="13">
        <f t="shared" si="42"/>
        <v>-1.6528476322717516</v>
      </c>
      <c r="W50" s="13">
        <f t="shared" si="42"/>
        <v>-1.7024330612399039</v>
      </c>
      <c r="X50" s="13">
        <f t="shared" si="42"/>
        <v>-1.7535060530771009</v>
      </c>
    </row>
    <row r="51" spans="2:24" x14ac:dyDescent="0.35">
      <c r="B51" s="10" t="s">
        <v>95</v>
      </c>
      <c r="C51" s="10"/>
      <c r="D51" s="61">
        <f>+C47*$C$3</f>
        <v>3</v>
      </c>
      <c r="E51" s="19">
        <f>+E12*E53</f>
        <v>3.09</v>
      </c>
      <c r="F51" s="19">
        <f t="shared" ref="F51:X51" si="43">+F12*F53</f>
        <v>3.1827000000000001</v>
      </c>
      <c r="G51" s="19">
        <f t="shared" si="43"/>
        <v>3.278181</v>
      </c>
      <c r="H51" s="19">
        <f t="shared" si="43"/>
        <v>3.3765264300000002</v>
      </c>
      <c r="I51" s="19">
        <f t="shared" si="43"/>
        <v>3.4778222229</v>
      </c>
      <c r="J51" s="19">
        <f t="shared" si="43"/>
        <v>3.582156889587</v>
      </c>
      <c r="K51" s="19">
        <f t="shared" si="43"/>
        <v>3.6896215962746099</v>
      </c>
      <c r="L51" s="19">
        <f t="shared" si="43"/>
        <v>3.8003102441628487</v>
      </c>
      <c r="M51" s="19">
        <f t="shared" si="43"/>
        <v>3.914319551487734</v>
      </c>
      <c r="N51" s="19">
        <f t="shared" si="43"/>
        <v>4.0317491380323665</v>
      </c>
      <c r="O51" s="19">
        <f t="shared" si="43"/>
        <v>4.1527016121733382</v>
      </c>
      <c r="P51" s="19">
        <f t="shared" si="43"/>
        <v>4.2772826605385381</v>
      </c>
      <c r="Q51" s="19">
        <f t="shared" si="43"/>
        <v>4.405601140354694</v>
      </c>
      <c r="R51" s="19">
        <f t="shared" si="43"/>
        <v>4.5377691745653346</v>
      </c>
      <c r="S51" s="19">
        <f t="shared" si="43"/>
        <v>4.6739022498022944</v>
      </c>
      <c r="T51" s="19">
        <f t="shared" si="43"/>
        <v>4.8141193172963632</v>
      </c>
      <c r="U51" s="19">
        <f t="shared" si="43"/>
        <v>4.9585428968152545</v>
      </c>
      <c r="V51" s="19">
        <f t="shared" si="43"/>
        <v>5.1072991837197117</v>
      </c>
      <c r="W51" s="19">
        <f t="shared" si="43"/>
        <v>5.2605181592313031</v>
      </c>
      <c r="X51" s="19">
        <f t="shared" si="43"/>
        <v>5.4183337040082424</v>
      </c>
    </row>
    <row r="52" spans="2:24" x14ac:dyDescent="0.35">
      <c r="B52" t="s">
        <v>246</v>
      </c>
      <c r="D52" s="43">
        <v>3</v>
      </c>
      <c r="E52" s="43">
        <v>3</v>
      </c>
      <c r="F52" s="43">
        <v>3</v>
      </c>
      <c r="G52" s="43">
        <v>3</v>
      </c>
      <c r="H52" s="43">
        <v>3</v>
      </c>
      <c r="I52" s="43">
        <v>3</v>
      </c>
      <c r="J52" s="43">
        <v>3</v>
      </c>
      <c r="K52" s="43">
        <v>3</v>
      </c>
      <c r="L52" s="43">
        <v>3</v>
      </c>
      <c r="M52" s="43">
        <v>3</v>
      </c>
      <c r="N52" s="43">
        <v>3</v>
      </c>
      <c r="O52" s="43">
        <v>3</v>
      </c>
      <c r="P52" s="43">
        <v>3</v>
      </c>
      <c r="Q52" s="43">
        <v>3</v>
      </c>
      <c r="R52" s="43">
        <v>3</v>
      </c>
      <c r="S52" s="43">
        <v>3</v>
      </c>
      <c r="T52" s="43">
        <v>3</v>
      </c>
      <c r="U52" s="43">
        <v>3</v>
      </c>
      <c r="V52" s="43">
        <v>3</v>
      </c>
      <c r="W52" s="43">
        <v>3</v>
      </c>
      <c r="X52" s="43">
        <v>3</v>
      </c>
    </row>
    <row r="53" spans="2:24" x14ac:dyDescent="0.35">
      <c r="B53" t="s">
        <v>256</v>
      </c>
      <c r="D53" s="92">
        <f>+D51/D12</f>
        <v>0.03</v>
      </c>
      <c r="E53" s="2">
        <f>+D53</f>
        <v>0.03</v>
      </c>
      <c r="F53" s="2">
        <f t="shared" ref="F53:X53" si="44">+E53</f>
        <v>0.03</v>
      </c>
      <c r="G53" s="2">
        <f t="shared" si="44"/>
        <v>0.03</v>
      </c>
      <c r="H53" s="2">
        <f t="shared" si="44"/>
        <v>0.03</v>
      </c>
      <c r="I53" s="2">
        <f t="shared" si="44"/>
        <v>0.03</v>
      </c>
      <c r="J53" s="2">
        <f t="shared" si="44"/>
        <v>0.03</v>
      </c>
      <c r="K53" s="2">
        <f t="shared" si="44"/>
        <v>0.03</v>
      </c>
      <c r="L53" s="2">
        <f t="shared" si="44"/>
        <v>0.03</v>
      </c>
      <c r="M53" s="2">
        <f t="shared" si="44"/>
        <v>0.03</v>
      </c>
      <c r="N53" s="2">
        <f t="shared" si="44"/>
        <v>0.03</v>
      </c>
      <c r="O53" s="2">
        <f t="shared" si="44"/>
        <v>0.03</v>
      </c>
      <c r="P53" s="2">
        <f t="shared" si="44"/>
        <v>0.03</v>
      </c>
      <c r="Q53" s="2">
        <f t="shared" si="44"/>
        <v>0.03</v>
      </c>
      <c r="R53" s="2">
        <f t="shared" si="44"/>
        <v>0.03</v>
      </c>
      <c r="S53" s="2">
        <f t="shared" si="44"/>
        <v>0.03</v>
      </c>
      <c r="T53" s="2">
        <f t="shared" si="44"/>
        <v>0.03</v>
      </c>
      <c r="U53" s="2">
        <f t="shared" si="44"/>
        <v>0.03</v>
      </c>
      <c r="V53" s="2">
        <f t="shared" si="44"/>
        <v>0.03</v>
      </c>
      <c r="W53" s="2">
        <f t="shared" si="44"/>
        <v>0.03</v>
      </c>
      <c r="X53" s="2">
        <f t="shared" si="44"/>
        <v>0.03</v>
      </c>
    </row>
    <row r="54" spans="2:24" x14ac:dyDescent="0.35">
      <c r="B54" t="s">
        <v>261</v>
      </c>
      <c r="D54" s="37">
        <v>7.0000000000000007E-2</v>
      </c>
      <c r="E54" s="37">
        <v>7.0000000000000007E-2</v>
      </c>
      <c r="F54" s="37">
        <v>7.0000000000000007E-2</v>
      </c>
      <c r="G54" s="37">
        <v>7.0000000000000007E-2</v>
      </c>
      <c r="H54" s="37">
        <v>7.0000000000000007E-2</v>
      </c>
      <c r="I54" s="37">
        <v>7.0000000000000007E-2</v>
      </c>
      <c r="J54" s="37">
        <v>7.0000000000000007E-2</v>
      </c>
      <c r="K54" s="37">
        <v>7.0000000000000007E-2</v>
      </c>
      <c r="L54" s="37">
        <v>7.0000000000000007E-2</v>
      </c>
      <c r="M54" s="37">
        <v>7.0000000000000007E-2</v>
      </c>
      <c r="N54" s="37">
        <v>7.0000000000000007E-2</v>
      </c>
      <c r="O54" s="37">
        <v>7.0000000000000007E-2</v>
      </c>
      <c r="P54" s="37">
        <v>7.0000000000000007E-2</v>
      </c>
      <c r="Q54" s="37">
        <v>7.0000000000000007E-2</v>
      </c>
      <c r="R54" s="37">
        <v>7.0000000000000007E-2</v>
      </c>
      <c r="S54" s="37">
        <v>7.0000000000000007E-2</v>
      </c>
      <c r="T54" s="37">
        <v>7.0000000000000007E-2</v>
      </c>
      <c r="U54" s="37">
        <v>7.0000000000000007E-2</v>
      </c>
      <c r="V54" s="37">
        <v>7.0000000000000007E-2</v>
      </c>
      <c r="W54" s="37">
        <v>7.0000000000000007E-2</v>
      </c>
      <c r="X54" s="37">
        <v>7.0000000000000007E-2</v>
      </c>
    </row>
    <row r="55" spans="2:24" x14ac:dyDescent="0.35">
      <c r="B55" t="s">
        <v>133</v>
      </c>
      <c r="E55" s="28">
        <f>-E54*AVERAGE(E51,E48)</f>
        <v>-0.21315000000000001</v>
      </c>
      <c r="F55" s="28">
        <f t="shared" ref="F55:X55" si="45">-F54*AVERAGE(F51,F48)</f>
        <v>-0.21954450000000003</v>
      </c>
      <c r="G55" s="28">
        <f t="shared" si="45"/>
        <v>-0.22613083500000003</v>
      </c>
      <c r="H55" s="28">
        <f t="shared" si="45"/>
        <v>-0.23291476005000003</v>
      </c>
      <c r="I55" s="28">
        <f t="shared" si="45"/>
        <v>-0.23990220285150005</v>
      </c>
      <c r="J55" s="28">
        <f t="shared" si="45"/>
        <v>-0.24709926893704501</v>
      </c>
      <c r="K55" s="28">
        <f t="shared" si="45"/>
        <v>-0.25451224700515634</v>
      </c>
      <c r="L55" s="28">
        <f t="shared" si="45"/>
        <v>-0.26214761441531109</v>
      </c>
      <c r="M55" s="28">
        <f t="shared" si="45"/>
        <v>-0.27001204284777042</v>
      </c>
      <c r="N55" s="28">
        <f t="shared" si="45"/>
        <v>-0.27811240413320354</v>
      </c>
      <c r="O55" s="28">
        <f t="shared" si="45"/>
        <v>-0.2864557762571997</v>
      </c>
      <c r="P55" s="28">
        <f t="shared" si="45"/>
        <v>-0.29504944954491574</v>
      </c>
      <c r="Q55" s="28">
        <f t="shared" si="45"/>
        <v>-0.3039009330312632</v>
      </c>
      <c r="R55" s="28">
        <f t="shared" si="45"/>
        <v>-0.31301796102220097</v>
      </c>
      <c r="S55" s="28">
        <f t="shared" si="45"/>
        <v>-0.32240849985286707</v>
      </c>
      <c r="T55" s="28">
        <f t="shared" si="45"/>
        <v>-0.33208075484845306</v>
      </c>
      <c r="U55" s="28">
        <f t="shared" si="45"/>
        <v>-0.34204317749390667</v>
      </c>
      <c r="V55" s="28">
        <f t="shared" si="45"/>
        <v>-0.3523044728187239</v>
      </c>
      <c r="W55" s="28">
        <f t="shared" si="45"/>
        <v>-0.36287360700328553</v>
      </c>
      <c r="X55" s="28">
        <f t="shared" si="45"/>
        <v>-0.37375981521338414</v>
      </c>
    </row>
    <row r="57" spans="2:24" x14ac:dyDescent="0.35">
      <c r="B57" t="s">
        <v>249</v>
      </c>
      <c r="E57" s="13">
        <f>+D60</f>
        <v>0</v>
      </c>
      <c r="F57" s="13">
        <f t="shared" ref="F57:X57" si="46">+E60</f>
        <v>0</v>
      </c>
      <c r="G57" s="13">
        <f t="shared" si="46"/>
        <v>0</v>
      </c>
      <c r="H57" s="13">
        <f t="shared" si="46"/>
        <v>0</v>
      </c>
      <c r="I57" s="13">
        <f t="shared" si="46"/>
        <v>0</v>
      </c>
      <c r="J57" s="13">
        <f t="shared" si="46"/>
        <v>0</v>
      </c>
      <c r="K57" s="13">
        <f t="shared" si="46"/>
        <v>0</v>
      </c>
      <c r="L57" s="13">
        <f t="shared" si="46"/>
        <v>0</v>
      </c>
      <c r="M57" s="13">
        <f t="shared" si="46"/>
        <v>0</v>
      </c>
      <c r="N57" s="13">
        <f t="shared" si="46"/>
        <v>0</v>
      </c>
      <c r="O57" s="13">
        <f t="shared" si="46"/>
        <v>0</v>
      </c>
      <c r="P57" s="13">
        <f t="shared" si="46"/>
        <v>0</v>
      </c>
      <c r="Q57" s="13">
        <f t="shared" si="46"/>
        <v>0</v>
      </c>
      <c r="R57" s="13">
        <f t="shared" si="46"/>
        <v>0</v>
      </c>
      <c r="S57" s="13">
        <f t="shared" si="46"/>
        <v>0</v>
      </c>
      <c r="T57" s="13">
        <f t="shared" si="46"/>
        <v>0</v>
      </c>
      <c r="U57" s="13">
        <f t="shared" si="46"/>
        <v>0</v>
      </c>
      <c r="V57" s="13">
        <f t="shared" si="46"/>
        <v>0</v>
      </c>
      <c r="W57" s="13">
        <f t="shared" si="46"/>
        <v>0</v>
      </c>
      <c r="X57" s="13">
        <f t="shared" si="46"/>
        <v>0</v>
      </c>
    </row>
    <row r="58" spans="2:24" x14ac:dyDescent="0.35">
      <c r="B58" s="16" t="s">
        <v>96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v>0</v>
      </c>
      <c r="T58" s="18">
        <v>0</v>
      </c>
      <c r="U58" s="18">
        <v>0</v>
      </c>
      <c r="V58" s="18">
        <v>0</v>
      </c>
      <c r="W58" s="18">
        <v>0</v>
      </c>
      <c r="X58" s="18">
        <v>0</v>
      </c>
    </row>
    <row r="59" spans="2:24" x14ac:dyDescent="0.35">
      <c r="B59" s="16" t="s">
        <v>259</v>
      </c>
      <c r="E59" s="13">
        <f>IF(COUNTA($E$57:E57)=$C$61,-E57,0)</f>
        <v>0</v>
      </c>
      <c r="F59" s="13">
        <f>IF(COUNTA($E$57:F57)=$C$61,-F57,0)</f>
        <v>0</v>
      </c>
      <c r="G59" s="13">
        <f>IF(COUNTA($E$57:G57)=$C$61,-G57,0)</f>
        <v>0</v>
      </c>
      <c r="H59" s="13">
        <f>IF(COUNTA($E$57:H57)=$C$61,-H57,0)</f>
        <v>0</v>
      </c>
      <c r="I59" s="13">
        <f>IF(COUNTA($E$57:I57)=$C$61,-I57,0)</f>
        <v>0</v>
      </c>
      <c r="J59" s="13">
        <f>IF(COUNTA($E$57:J57)=$C$61,-J57,0)</f>
        <v>0</v>
      </c>
      <c r="K59" s="13">
        <f>IF(COUNTA($E$57:K57)=$C$61,-K57,0)</f>
        <v>0</v>
      </c>
      <c r="L59" s="13">
        <f>IF(COUNTA($E$57:L57)=$C$61,-L57,0)</f>
        <v>0</v>
      </c>
      <c r="M59" s="13">
        <f>IF(COUNTA($E$57:M57)=$C$61,-M57,0)</f>
        <v>0</v>
      </c>
      <c r="N59" s="13">
        <f>IF(COUNTA($E$57:N57)=$C$61,-N57,0)</f>
        <v>0</v>
      </c>
      <c r="O59" s="13">
        <f>IF(COUNTA($E$57:O57)=$C$61,-O57,0)</f>
        <v>0</v>
      </c>
      <c r="P59" s="13">
        <f>IF(COUNTA($E$57:P57)=$C$61,-P57,0)</f>
        <v>0</v>
      </c>
      <c r="Q59" s="13">
        <f>IF(COUNTA($E$57:Q57)=$C$61,-Q57,0)</f>
        <v>0</v>
      </c>
      <c r="R59" s="13">
        <f>IF(COUNTA($E$57:R57)=$C$61,-R57,0)</f>
        <v>0</v>
      </c>
      <c r="S59" s="13">
        <f>IF(COUNTA($E$57:S57)=$C$61,-S57,0)</f>
        <v>0</v>
      </c>
      <c r="T59" s="13">
        <f>IF(COUNTA($E$57:T57)=$C$61,-T57,0)</f>
        <v>0</v>
      </c>
      <c r="U59" s="13">
        <f>IF(COUNTA($E$57:U57)=$C$61,-U57,0)</f>
        <v>0</v>
      </c>
      <c r="V59" s="13">
        <f>IF(COUNTA($E$57:V57)=$C$61,-V57,0)</f>
        <v>0</v>
      </c>
      <c r="W59" s="13">
        <f>IF(COUNTA($E$57:W57)=$C$61,-W57,0)</f>
        <v>0</v>
      </c>
      <c r="X59" s="13">
        <f>IF(COUNTA($E$57:X57)=$C$61,-X57,0)</f>
        <v>0</v>
      </c>
    </row>
    <row r="60" spans="2:24" x14ac:dyDescent="0.35">
      <c r="B60" s="10" t="s">
        <v>250</v>
      </c>
      <c r="C60" s="10"/>
      <c r="D60" s="61">
        <f>+C8</f>
        <v>0</v>
      </c>
      <c r="E60" s="19">
        <f>SUM(E57:E59)</f>
        <v>0</v>
      </c>
      <c r="F60" s="19">
        <f t="shared" ref="F60:X60" si="47">SUM(F57:F59)</f>
        <v>0</v>
      </c>
      <c r="G60" s="19">
        <f t="shared" si="47"/>
        <v>0</v>
      </c>
      <c r="H60" s="19">
        <f t="shared" si="47"/>
        <v>0</v>
      </c>
      <c r="I60" s="19">
        <f t="shared" si="47"/>
        <v>0</v>
      </c>
      <c r="J60" s="19">
        <f t="shared" si="47"/>
        <v>0</v>
      </c>
      <c r="K60" s="19">
        <f t="shared" si="47"/>
        <v>0</v>
      </c>
      <c r="L60" s="19">
        <f t="shared" si="47"/>
        <v>0</v>
      </c>
      <c r="M60" s="19">
        <f t="shared" si="47"/>
        <v>0</v>
      </c>
      <c r="N60" s="19">
        <f t="shared" si="47"/>
        <v>0</v>
      </c>
      <c r="O60" s="19">
        <f t="shared" si="47"/>
        <v>0</v>
      </c>
      <c r="P60" s="19">
        <f t="shared" si="47"/>
        <v>0</v>
      </c>
      <c r="Q60" s="19">
        <f t="shared" si="47"/>
        <v>0</v>
      </c>
      <c r="R60" s="19">
        <f t="shared" si="47"/>
        <v>0</v>
      </c>
      <c r="S60" s="19">
        <f t="shared" si="47"/>
        <v>0</v>
      </c>
      <c r="T60" s="19">
        <f t="shared" si="47"/>
        <v>0</v>
      </c>
      <c r="U60" s="19">
        <f t="shared" si="47"/>
        <v>0</v>
      </c>
      <c r="V60" s="19">
        <f t="shared" si="47"/>
        <v>0</v>
      </c>
      <c r="W60" s="19">
        <f t="shared" si="47"/>
        <v>0</v>
      </c>
      <c r="X60" s="19">
        <f t="shared" si="47"/>
        <v>0</v>
      </c>
    </row>
    <row r="61" spans="2:24" x14ac:dyDescent="0.35">
      <c r="B61" t="s">
        <v>260</v>
      </c>
      <c r="C61" s="43">
        <v>5</v>
      </c>
    </row>
    <row r="62" spans="2:24" x14ac:dyDescent="0.35">
      <c r="B62" t="s">
        <v>261</v>
      </c>
      <c r="D62" s="37">
        <v>7.0000000000000007E-2</v>
      </c>
      <c r="E62" s="37">
        <v>7.0000000000000007E-2</v>
      </c>
      <c r="F62" s="37">
        <v>7.0000000000000007E-2</v>
      </c>
      <c r="G62" s="37">
        <v>7.0000000000000007E-2</v>
      </c>
      <c r="H62" s="37">
        <v>7.0000000000000007E-2</v>
      </c>
      <c r="I62" s="37">
        <v>7.0000000000000007E-2</v>
      </c>
      <c r="J62" s="37">
        <v>7.0000000000000007E-2</v>
      </c>
      <c r="K62" s="37">
        <v>7.0000000000000007E-2</v>
      </c>
      <c r="L62" s="37">
        <v>7.0000000000000007E-2</v>
      </c>
      <c r="M62" s="37">
        <v>7.0000000000000007E-2</v>
      </c>
      <c r="N62" s="37">
        <v>7.0000000000000007E-2</v>
      </c>
      <c r="O62" s="37">
        <v>7.0000000000000007E-2</v>
      </c>
      <c r="P62" s="37">
        <v>7.0000000000000007E-2</v>
      </c>
      <c r="Q62" s="37">
        <v>7.0000000000000007E-2</v>
      </c>
      <c r="R62" s="37">
        <v>7.0000000000000007E-2</v>
      </c>
      <c r="S62" s="37">
        <v>7.0000000000000007E-2</v>
      </c>
      <c r="T62" s="37">
        <v>7.0000000000000007E-2</v>
      </c>
      <c r="U62" s="37">
        <v>7.0000000000000007E-2</v>
      </c>
      <c r="V62" s="37">
        <v>7.0000000000000007E-2</v>
      </c>
      <c r="W62" s="37">
        <v>7.0000000000000007E-2</v>
      </c>
      <c r="X62" s="37">
        <v>7.0000000000000007E-2</v>
      </c>
    </row>
    <row r="63" spans="2:24" x14ac:dyDescent="0.35">
      <c r="B63" t="s">
        <v>133</v>
      </c>
      <c r="E63" s="28">
        <f>-E62*AVERAGE(E60,E57)</f>
        <v>0</v>
      </c>
      <c r="F63" s="28">
        <f t="shared" ref="F63:X63" si="48">-F62*AVERAGE(F60,F57)</f>
        <v>0</v>
      </c>
      <c r="G63" s="28">
        <f t="shared" si="48"/>
        <v>0</v>
      </c>
      <c r="H63" s="28">
        <f t="shared" si="48"/>
        <v>0</v>
      </c>
      <c r="I63" s="28">
        <f t="shared" si="48"/>
        <v>0</v>
      </c>
      <c r="J63" s="28">
        <f t="shared" si="48"/>
        <v>0</v>
      </c>
      <c r="K63" s="28">
        <f t="shared" si="48"/>
        <v>0</v>
      </c>
      <c r="L63" s="28">
        <f t="shared" si="48"/>
        <v>0</v>
      </c>
      <c r="M63" s="28">
        <f t="shared" si="48"/>
        <v>0</v>
      </c>
      <c r="N63" s="28">
        <f t="shared" si="48"/>
        <v>0</v>
      </c>
      <c r="O63" s="28">
        <f t="shared" si="48"/>
        <v>0</v>
      </c>
      <c r="P63" s="28">
        <f t="shared" si="48"/>
        <v>0</v>
      </c>
      <c r="Q63" s="28">
        <f t="shared" si="48"/>
        <v>0</v>
      </c>
      <c r="R63" s="28">
        <f t="shared" si="48"/>
        <v>0</v>
      </c>
      <c r="S63" s="28">
        <f t="shared" si="48"/>
        <v>0</v>
      </c>
      <c r="T63" s="28">
        <f t="shared" si="48"/>
        <v>0</v>
      </c>
      <c r="U63" s="28">
        <f t="shared" si="48"/>
        <v>0</v>
      </c>
      <c r="V63" s="28">
        <f t="shared" si="48"/>
        <v>0</v>
      </c>
      <c r="W63" s="28">
        <f t="shared" si="48"/>
        <v>0</v>
      </c>
      <c r="X63" s="28">
        <f t="shared" si="48"/>
        <v>0</v>
      </c>
    </row>
    <row r="66" spans="2:24" x14ac:dyDescent="0.35">
      <c r="B66" s="98" t="s">
        <v>349</v>
      </c>
      <c r="C66" s="97"/>
      <c r="D66" s="97"/>
      <c r="E66" s="98">
        <v>2023</v>
      </c>
      <c r="F66" s="98">
        <f>+E66+1</f>
        <v>2024</v>
      </c>
      <c r="G66" s="98">
        <f t="shared" ref="G66:N66" si="49">+F66+1</f>
        <v>2025</v>
      </c>
      <c r="H66" s="98">
        <f t="shared" si="49"/>
        <v>2026</v>
      </c>
      <c r="I66" s="98">
        <f t="shared" si="49"/>
        <v>2027</v>
      </c>
      <c r="J66" s="98">
        <f t="shared" si="49"/>
        <v>2028</v>
      </c>
      <c r="K66" s="98">
        <f t="shared" si="49"/>
        <v>2029</v>
      </c>
      <c r="L66" s="98">
        <f t="shared" si="49"/>
        <v>2030</v>
      </c>
      <c r="M66" s="98">
        <f t="shared" si="49"/>
        <v>2031</v>
      </c>
      <c r="N66" s="98">
        <f t="shared" si="49"/>
        <v>2032</v>
      </c>
      <c r="O66" s="98">
        <f t="shared" ref="O66" si="50">+N66+1</f>
        <v>2033</v>
      </c>
      <c r="P66" s="97"/>
      <c r="Q66" s="97"/>
      <c r="R66" s="97"/>
      <c r="S66" s="97"/>
      <c r="T66" s="97"/>
      <c r="U66" s="97"/>
      <c r="V66" s="97"/>
      <c r="W66" s="97"/>
      <c r="X66" s="97"/>
    </row>
    <row r="67" spans="2:24" x14ac:dyDescent="0.35">
      <c r="B67" t="s">
        <v>150</v>
      </c>
      <c r="E67" s="57">
        <f>+'Lumine Model'!N34</f>
        <v>1.25</v>
      </c>
      <c r="F67" s="57">
        <f>+'Lumine Model'!O34</f>
        <v>1.2749999999999999</v>
      </c>
      <c r="G67" s="57">
        <f>+'Lumine Model'!P34</f>
        <v>1.3005</v>
      </c>
      <c r="H67" s="57">
        <f>+'Lumine Model'!Q34</f>
        <v>1.3265100000000001</v>
      </c>
      <c r="I67" s="57">
        <f>+'Lumine Model'!R34</f>
        <v>1.3530402000000001</v>
      </c>
      <c r="J67" s="57">
        <f>+'Lumine Model'!S34</f>
        <v>1.3801010040000001</v>
      </c>
      <c r="K67" s="57">
        <f>+'Lumine Model'!T34</f>
        <v>1.4077030240800001</v>
      </c>
      <c r="L67" s="57">
        <f>+'Lumine Model'!U34</f>
        <v>1.4358570845616001</v>
      </c>
      <c r="M67" s="57">
        <f>+'Lumine Model'!V34</f>
        <v>1.4645742262528321</v>
      </c>
      <c r="N67" s="57">
        <f>+'Lumine Model'!W34</f>
        <v>1.4938657107778888</v>
      </c>
      <c r="O67" s="57">
        <f>+'Lumine Model'!X34</f>
        <v>1.5237430249934465</v>
      </c>
    </row>
    <row r="68" spans="2:24" x14ac:dyDescent="0.35">
      <c r="B68" t="s">
        <v>258</v>
      </c>
      <c r="D68" s="34">
        <f>+C29</f>
        <v>0.24706292783292705</v>
      </c>
      <c r="E68" s="2">
        <f t="dataTable" ref="E68:O68" dt2D="0" dtr="1" r1="C4"/>
        <v>0.19841965369480441</v>
      </c>
      <c r="F68" s="2">
        <v>0.19447778728533249</v>
      </c>
      <c r="G68" s="2">
        <v>0.19059046329444973</v>
      </c>
      <c r="H68" s="2">
        <v>0.18675631549180949</v>
      </c>
      <c r="I68" s="2">
        <v>0.18297400951080611</v>
      </c>
      <c r="J68" s="2">
        <v>0.17924224205331019</v>
      </c>
      <c r="K68" s="2">
        <v>0.17555974024736853</v>
      </c>
      <c r="L68" s="2">
        <v>0.17192526091661064</v>
      </c>
      <c r="M68" s="2">
        <v>0.16833758987230762</v>
      </c>
      <c r="N68" s="2">
        <v>0.16479554120728124</v>
      </c>
      <c r="O68" s="2">
        <v>0.16129795659239066</v>
      </c>
    </row>
  </sheetData>
  <pageMargins left="0.7" right="0.7" top="0.75" bottom="0.75" header="0.3" footer="0.3"/>
  <pageSetup orientation="portrait" horizontalDpi="4294967293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24190-8505-4180-BADC-8889949D2192}">
  <dimension ref="B2:X63"/>
  <sheetViews>
    <sheetView zoomScale="85" zoomScaleNormal="85" workbookViewId="0">
      <pane xSplit="3" ySplit="10" topLeftCell="D11" activePane="bottomRight" state="frozen"/>
      <selection pane="topRight" activeCell="D1" sqref="D1"/>
      <selection pane="bottomLeft" activeCell="A11" sqref="A11"/>
      <selection pane="bottomRight" activeCell="D11" sqref="D11"/>
    </sheetView>
  </sheetViews>
  <sheetFormatPr defaultRowHeight="14.5" x14ac:dyDescent="0.35"/>
  <cols>
    <col min="2" max="2" width="20" bestFit="1" customWidth="1"/>
  </cols>
  <sheetData>
    <row r="2" spans="2:24" x14ac:dyDescent="0.35">
      <c r="B2" t="s">
        <v>24</v>
      </c>
      <c r="C2" s="18">
        <v>177</v>
      </c>
    </row>
    <row r="3" spans="2:24" x14ac:dyDescent="0.35">
      <c r="B3" t="s">
        <v>244</v>
      </c>
      <c r="C3" s="14">
        <f>497</f>
        <v>497</v>
      </c>
    </row>
    <row r="4" spans="2:24" x14ac:dyDescent="0.35">
      <c r="B4" t="s">
        <v>150</v>
      </c>
      <c r="C4" s="95">
        <f>+C3/C2</f>
        <v>2.8079096045197742</v>
      </c>
    </row>
    <row r="5" spans="2:24" x14ac:dyDescent="0.35">
      <c r="B5" t="s">
        <v>151</v>
      </c>
      <c r="C5" s="95">
        <f>+C4/E14</f>
        <v>9.9219420654408985</v>
      </c>
    </row>
    <row r="6" spans="2:24" x14ac:dyDescent="0.35">
      <c r="B6" t="s">
        <v>247</v>
      </c>
      <c r="C6" s="160">
        <f>+C8/C3</f>
        <v>0.2012072434607646</v>
      </c>
    </row>
    <row r="7" spans="2:24" x14ac:dyDescent="0.35">
      <c r="B7" t="s">
        <v>248</v>
      </c>
      <c r="C7" s="13">
        <f>+C3-C8</f>
        <v>397</v>
      </c>
      <c r="N7" s="34"/>
    </row>
    <row r="8" spans="2:24" x14ac:dyDescent="0.35">
      <c r="B8" t="s">
        <v>138</v>
      </c>
      <c r="C8" s="14">
        <v>100</v>
      </c>
    </row>
    <row r="10" spans="2:24" x14ac:dyDescent="0.35">
      <c r="B10" s="3" t="s">
        <v>263</v>
      </c>
      <c r="C10" s="3"/>
      <c r="D10" s="3">
        <v>0</v>
      </c>
      <c r="E10" s="3">
        <f>+D10+1</f>
        <v>1</v>
      </c>
      <c r="F10" s="3">
        <f t="shared" ref="F10:X10" si="0">+E10+1</f>
        <v>2</v>
      </c>
      <c r="G10" s="3">
        <f t="shared" si="0"/>
        <v>3</v>
      </c>
      <c r="H10" s="3">
        <f t="shared" si="0"/>
        <v>4</v>
      </c>
      <c r="I10" s="3">
        <f t="shared" si="0"/>
        <v>5</v>
      </c>
      <c r="J10" s="3">
        <f t="shared" si="0"/>
        <v>6</v>
      </c>
      <c r="K10" s="3">
        <f t="shared" si="0"/>
        <v>7</v>
      </c>
      <c r="L10" s="3">
        <f t="shared" si="0"/>
        <v>8</v>
      </c>
      <c r="M10" s="3">
        <f t="shared" si="0"/>
        <v>9</v>
      </c>
      <c r="N10" s="3">
        <f t="shared" si="0"/>
        <v>10</v>
      </c>
      <c r="O10" s="3">
        <f t="shared" si="0"/>
        <v>11</v>
      </c>
      <c r="P10" s="3">
        <f t="shared" si="0"/>
        <v>12</v>
      </c>
      <c r="Q10" s="3">
        <f t="shared" si="0"/>
        <v>13</v>
      </c>
      <c r="R10" s="3">
        <f t="shared" si="0"/>
        <v>14</v>
      </c>
      <c r="S10" s="3">
        <f t="shared" si="0"/>
        <v>15</v>
      </c>
      <c r="T10" s="3">
        <f t="shared" si="0"/>
        <v>16</v>
      </c>
      <c r="U10" s="3">
        <f t="shared" si="0"/>
        <v>17</v>
      </c>
      <c r="V10" s="3">
        <f t="shared" si="0"/>
        <v>18</v>
      </c>
      <c r="W10" s="3">
        <f t="shared" si="0"/>
        <v>19</v>
      </c>
      <c r="X10" s="3">
        <f t="shared" si="0"/>
        <v>20</v>
      </c>
    </row>
    <row r="11" spans="2:24" x14ac:dyDescent="0.35">
      <c r="B11" s="98" t="s">
        <v>253</v>
      </c>
      <c r="C11" s="97"/>
      <c r="D11" s="97"/>
      <c r="E11" s="97"/>
      <c r="F11" s="97"/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97"/>
      <c r="X11" s="97"/>
    </row>
    <row r="12" spans="2:24" x14ac:dyDescent="0.35">
      <c r="B12" t="s">
        <v>24</v>
      </c>
      <c r="D12" s="83">
        <f>+C2</f>
        <v>177</v>
      </c>
      <c r="E12" s="13">
        <f>+D12*(1+E13)</f>
        <v>191.16000000000003</v>
      </c>
      <c r="F12" s="13">
        <f t="shared" ref="F12:X12" si="1">+E12*(1+F13)</f>
        <v>206.45280000000005</v>
      </c>
      <c r="G12" s="13">
        <f t="shared" si="1"/>
        <v>222.96902400000008</v>
      </c>
      <c r="H12" s="13">
        <f t="shared" si="1"/>
        <v>240.8065459200001</v>
      </c>
      <c r="I12" s="13">
        <f t="shared" si="1"/>
        <v>257.66300413440013</v>
      </c>
      <c r="J12" s="13">
        <f t="shared" si="1"/>
        <v>275.69941442380815</v>
      </c>
      <c r="K12" s="13">
        <f t="shared" si="1"/>
        <v>292.24137928923665</v>
      </c>
      <c r="L12" s="13">
        <f t="shared" si="1"/>
        <v>309.77586204659087</v>
      </c>
      <c r="M12" s="13">
        <f t="shared" si="1"/>
        <v>328.36241376938636</v>
      </c>
      <c r="N12" s="13">
        <f t="shared" si="1"/>
        <v>348.06415859554954</v>
      </c>
      <c r="O12" s="13">
        <f t="shared" si="1"/>
        <v>368.94800811128255</v>
      </c>
      <c r="P12" s="13">
        <f t="shared" si="1"/>
        <v>391.08488859795955</v>
      </c>
      <c r="Q12" s="13">
        <f t="shared" si="1"/>
        <v>414.54998191383714</v>
      </c>
      <c r="R12" s="13">
        <f t="shared" si="1"/>
        <v>439.42298082866739</v>
      </c>
      <c r="S12" s="13">
        <f t="shared" si="1"/>
        <v>465.78835967838745</v>
      </c>
      <c r="T12" s="13">
        <f t="shared" si="1"/>
        <v>493.7356612590907</v>
      </c>
      <c r="U12" s="13">
        <f t="shared" si="1"/>
        <v>523.35980093463616</v>
      </c>
      <c r="V12" s="13">
        <f t="shared" si="1"/>
        <v>554.76138899071441</v>
      </c>
      <c r="W12" s="13">
        <f t="shared" si="1"/>
        <v>588.04707233015733</v>
      </c>
      <c r="X12" s="13">
        <f t="shared" si="1"/>
        <v>623.32989666996684</v>
      </c>
    </row>
    <row r="13" spans="2:24" x14ac:dyDescent="0.35">
      <c r="B13" t="s">
        <v>238</v>
      </c>
      <c r="E13" s="37">
        <v>0.08</v>
      </c>
      <c r="F13" s="37">
        <v>0.08</v>
      </c>
      <c r="G13" s="37">
        <v>0.08</v>
      </c>
      <c r="H13" s="37">
        <v>0.08</v>
      </c>
      <c r="I13" s="37">
        <v>7.0000000000000007E-2</v>
      </c>
      <c r="J13" s="37">
        <v>7.0000000000000007E-2</v>
      </c>
      <c r="K13" s="37">
        <v>0.06</v>
      </c>
      <c r="L13" s="37">
        <v>0.06</v>
      </c>
      <c r="M13" s="37">
        <v>0.06</v>
      </c>
      <c r="N13" s="37">
        <v>0.06</v>
      </c>
      <c r="O13" s="37">
        <v>0.06</v>
      </c>
      <c r="P13" s="37">
        <v>0.06</v>
      </c>
      <c r="Q13" s="37">
        <v>0.06</v>
      </c>
      <c r="R13" s="37">
        <v>0.06</v>
      </c>
      <c r="S13" s="37">
        <v>0.06</v>
      </c>
      <c r="T13" s="37">
        <v>0.06</v>
      </c>
      <c r="U13" s="37">
        <v>0.06</v>
      </c>
      <c r="V13" s="37">
        <v>0.06</v>
      </c>
      <c r="W13" s="37">
        <v>0.06</v>
      </c>
      <c r="X13" s="37">
        <v>0.06</v>
      </c>
    </row>
    <row r="14" spans="2:24" x14ac:dyDescent="0.35">
      <c r="B14" t="s">
        <v>86</v>
      </c>
      <c r="D14" s="37"/>
      <c r="E14" s="37">
        <v>0.28299999999999997</v>
      </c>
      <c r="F14" s="37">
        <v>0.28299999999999997</v>
      </c>
      <c r="G14" s="37">
        <v>0.28299999999999997</v>
      </c>
      <c r="H14" s="37">
        <v>0.28299999999999997</v>
      </c>
      <c r="I14" s="37">
        <v>0.28299999999999997</v>
      </c>
      <c r="J14" s="37">
        <v>0.28299999999999997</v>
      </c>
      <c r="K14" s="37">
        <v>0.28299999999999997</v>
      </c>
      <c r="L14" s="37">
        <v>0.28299999999999997</v>
      </c>
      <c r="M14" s="37">
        <v>0.28299999999999997</v>
      </c>
      <c r="N14" s="37">
        <v>0.28299999999999997</v>
      </c>
      <c r="O14" s="37">
        <v>0.28299999999999997</v>
      </c>
      <c r="P14" s="37">
        <v>0.28299999999999997</v>
      </c>
      <c r="Q14" s="37">
        <v>0.28299999999999997</v>
      </c>
      <c r="R14" s="37">
        <v>0.28299999999999997</v>
      </c>
      <c r="S14" s="37">
        <v>0.28299999999999997</v>
      </c>
      <c r="T14" s="37">
        <v>0.28299999999999997</v>
      </c>
      <c r="U14" s="37">
        <v>0.28299999999999997</v>
      </c>
      <c r="V14" s="37">
        <v>0.28299999999999997</v>
      </c>
      <c r="W14" s="37">
        <v>0.28299999999999997</v>
      </c>
      <c r="X14" s="37">
        <v>0.28299999999999997</v>
      </c>
    </row>
    <row r="15" spans="2:24" x14ac:dyDescent="0.35">
      <c r="B15" s="10" t="s">
        <v>85</v>
      </c>
      <c r="C15" s="10"/>
      <c r="D15" s="19"/>
      <c r="E15" s="19">
        <f>+E14*E12</f>
        <v>54.098280000000003</v>
      </c>
      <c r="F15" s="19">
        <f t="shared" ref="F15:X15" si="2">+F14*F12</f>
        <v>58.42614240000001</v>
      </c>
      <c r="G15" s="19">
        <f t="shared" si="2"/>
        <v>63.100233792000019</v>
      </c>
      <c r="H15" s="19">
        <f t="shared" si="2"/>
        <v>68.148252495360026</v>
      </c>
      <c r="I15" s="19">
        <f t="shared" si="2"/>
        <v>72.918630170035229</v>
      </c>
      <c r="J15" s="19">
        <f t="shared" si="2"/>
        <v>78.022934281937694</v>
      </c>
      <c r="K15" s="19">
        <f t="shared" si="2"/>
        <v>82.704310338853958</v>
      </c>
      <c r="L15" s="19">
        <f t="shared" si="2"/>
        <v>87.666568959185213</v>
      </c>
      <c r="M15" s="19">
        <f t="shared" si="2"/>
        <v>92.926563096736331</v>
      </c>
      <c r="N15" s="19">
        <f t="shared" si="2"/>
        <v>98.502156882540518</v>
      </c>
      <c r="O15" s="19">
        <f t="shared" si="2"/>
        <v>104.41228629549295</v>
      </c>
      <c r="P15" s="19">
        <f t="shared" si="2"/>
        <v>110.67702347322255</v>
      </c>
      <c r="Q15" s="19">
        <f t="shared" si="2"/>
        <v>117.31764488161591</v>
      </c>
      <c r="R15" s="19">
        <f t="shared" si="2"/>
        <v>124.35670357451286</v>
      </c>
      <c r="S15" s="19">
        <f t="shared" si="2"/>
        <v>131.81810578898364</v>
      </c>
      <c r="T15" s="19">
        <f t="shared" si="2"/>
        <v>139.72719213632266</v>
      </c>
      <c r="U15" s="19">
        <f t="shared" si="2"/>
        <v>148.11082366450202</v>
      </c>
      <c r="V15" s="19">
        <f t="shared" si="2"/>
        <v>156.99747308437216</v>
      </c>
      <c r="W15" s="19">
        <f t="shared" si="2"/>
        <v>166.41732146943451</v>
      </c>
      <c r="X15" s="19">
        <f t="shared" si="2"/>
        <v>176.4023607576006</v>
      </c>
    </row>
    <row r="16" spans="2:24" x14ac:dyDescent="0.35">
      <c r="B16" s="72" t="s">
        <v>32</v>
      </c>
      <c r="E16" s="13">
        <f>+E42+E50</f>
        <v>-0.99399999999999988</v>
      </c>
      <c r="F16" s="13">
        <f t="shared" ref="F16:X16" si="3">+F42+F50</f>
        <v>-1.07352</v>
      </c>
      <c r="G16" s="13">
        <f t="shared" si="3"/>
        <v>-1.1594016000000003</v>
      </c>
      <c r="H16" s="13">
        <f t="shared" si="3"/>
        <v>-1.2521537280000006</v>
      </c>
      <c r="I16" s="13">
        <f t="shared" si="3"/>
        <v>-1.3523260262400005</v>
      </c>
      <c r="J16" s="13">
        <f t="shared" si="3"/>
        <v>-1.4469888480768007</v>
      </c>
      <c r="K16" s="13">
        <f t="shared" si="3"/>
        <v>-1.548278067442177</v>
      </c>
      <c r="L16" s="13">
        <f t="shared" si="3"/>
        <v>-1.6411747514887076</v>
      </c>
      <c r="M16" s="13">
        <f t="shared" si="3"/>
        <v>-1.7396452365780302</v>
      </c>
      <c r="N16" s="13">
        <f t="shared" si="3"/>
        <v>-1.8440239507727121</v>
      </c>
      <c r="O16" s="13">
        <f t="shared" si="3"/>
        <v>-1.9546653878190745</v>
      </c>
      <c r="P16" s="13">
        <f t="shared" si="3"/>
        <v>-2.0719453110882196</v>
      </c>
      <c r="Q16" s="13">
        <f t="shared" si="3"/>
        <v>-2.1962620297535129</v>
      </c>
      <c r="R16" s="13">
        <f t="shared" si="3"/>
        <v>-2.3280377515387238</v>
      </c>
      <c r="S16" s="13">
        <f t="shared" si="3"/>
        <v>-2.4677200166310471</v>
      </c>
      <c r="T16" s="13">
        <f t="shared" si="3"/>
        <v>-2.6157832176289104</v>
      </c>
      <c r="U16" s="13">
        <f t="shared" si="3"/>
        <v>-2.7727302106866452</v>
      </c>
      <c r="V16" s="13">
        <f t="shared" si="3"/>
        <v>-2.9390940233278435</v>
      </c>
      <c r="W16" s="13">
        <f t="shared" si="3"/>
        <v>-3.1154396647275147</v>
      </c>
      <c r="X16" s="13">
        <f t="shared" si="3"/>
        <v>-3.3023660446111665</v>
      </c>
    </row>
    <row r="17" spans="2:24" x14ac:dyDescent="0.35">
      <c r="B17" s="72" t="s">
        <v>163</v>
      </c>
      <c r="E17" s="13">
        <f>+E35</f>
        <v>-42.6</v>
      </c>
      <c r="F17" s="13">
        <f t="shared" ref="F17:X17" si="4">+F35</f>
        <v>-42.6</v>
      </c>
      <c r="G17" s="13">
        <f t="shared" si="4"/>
        <v>-42.6</v>
      </c>
      <c r="H17" s="13">
        <f t="shared" si="4"/>
        <v>-42.6</v>
      </c>
      <c r="I17" s="13">
        <f t="shared" si="4"/>
        <v>-42.6</v>
      </c>
      <c r="J17" s="13">
        <f t="shared" si="4"/>
        <v>-42.6</v>
      </c>
      <c r="K17" s="13">
        <f t="shared" si="4"/>
        <v>-42.6</v>
      </c>
      <c r="L17" s="13">
        <f t="shared" si="4"/>
        <v>-42.6</v>
      </c>
      <c r="M17" s="13">
        <f t="shared" si="4"/>
        <v>-42.6</v>
      </c>
      <c r="N17" s="13">
        <f t="shared" si="4"/>
        <v>-42.6</v>
      </c>
      <c r="O17" s="13">
        <f t="shared" si="4"/>
        <v>-42.6</v>
      </c>
      <c r="P17" s="13">
        <f t="shared" si="4"/>
        <v>-42.6</v>
      </c>
      <c r="Q17" s="13">
        <f t="shared" si="4"/>
        <v>-42.6</v>
      </c>
      <c r="R17" s="13">
        <f t="shared" si="4"/>
        <v>-42.599999999999845</v>
      </c>
      <c r="S17" s="13">
        <f t="shared" si="4"/>
        <v>0</v>
      </c>
      <c r="T17" s="13">
        <f t="shared" si="4"/>
        <v>0</v>
      </c>
      <c r="U17" s="13">
        <f t="shared" si="4"/>
        <v>0</v>
      </c>
      <c r="V17" s="13">
        <f t="shared" si="4"/>
        <v>0</v>
      </c>
      <c r="W17" s="13">
        <f t="shared" si="4"/>
        <v>0</v>
      </c>
      <c r="X17" s="13">
        <f t="shared" si="4"/>
        <v>0</v>
      </c>
    </row>
    <row r="18" spans="2:24" x14ac:dyDescent="0.35">
      <c r="B18" s="10" t="s">
        <v>170</v>
      </c>
      <c r="C18" s="10"/>
      <c r="D18" s="10"/>
      <c r="E18" s="19">
        <f>SUM(E15:E17)</f>
        <v>10.504280000000001</v>
      </c>
      <c r="F18" s="19">
        <f t="shared" ref="F18:X18" si="5">SUM(F15:F17)</f>
        <v>14.752622400000007</v>
      </c>
      <c r="G18" s="19">
        <f t="shared" si="5"/>
        <v>19.340832192000015</v>
      </c>
      <c r="H18" s="19">
        <f t="shared" si="5"/>
        <v>24.296098767360029</v>
      </c>
      <c r="I18" s="19">
        <f t="shared" si="5"/>
        <v>28.96630414379522</v>
      </c>
      <c r="J18" s="19">
        <f t="shared" si="5"/>
        <v>33.975945433860893</v>
      </c>
      <c r="K18" s="19">
        <f t="shared" si="5"/>
        <v>38.556032271411773</v>
      </c>
      <c r="L18" s="19">
        <f t="shared" si="5"/>
        <v>43.425394207696506</v>
      </c>
      <c r="M18" s="19">
        <f t="shared" si="5"/>
        <v>48.586917860158302</v>
      </c>
      <c r="N18" s="19">
        <f t="shared" si="5"/>
        <v>54.058132931767808</v>
      </c>
      <c r="O18" s="19">
        <f t="shared" si="5"/>
        <v>59.857620907673869</v>
      </c>
      <c r="P18" s="19">
        <f t="shared" si="5"/>
        <v>66.005078162134339</v>
      </c>
      <c r="Q18" s="19">
        <f t="shared" si="5"/>
        <v>72.521382851862398</v>
      </c>
      <c r="R18" s="19">
        <f t="shared" si="5"/>
        <v>79.428665822974295</v>
      </c>
      <c r="S18" s="19">
        <f t="shared" si="5"/>
        <v>129.35038577235261</v>
      </c>
      <c r="T18" s="19">
        <f t="shared" si="5"/>
        <v>137.11140891869374</v>
      </c>
      <c r="U18" s="19">
        <f t="shared" si="5"/>
        <v>145.33809345381539</v>
      </c>
      <c r="V18" s="19">
        <f t="shared" si="5"/>
        <v>154.05837906104432</v>
      </c>
      <c r="W18" s="19">
        <f t="shared" si="5"/>
        <v>163.30188180470699</v>
      </c>
      <c r="X18" s="19">
        <f t="shared" si="5"/>
        <v>173.09999471298943</v>
      </c>
    </row>
    <row r="19" spans="2:24" x14ac:dyDescent="0.35">
      <c r="B19" t="s">
        <v>133</v>
      </c>
      <c r="E19" s="28">
        <f>E63+E55</f>
        <v>-4.1809079999999996</v>
      </c>
      <c r="F19" s="28">
        <f t="shared" ref="F19:X19" si="6">F63+F55</f>
        <v>-4.1953806399999998</v>
      </c>
      <c r="G19" s="28">
        <f t="shared" si="6"/>
        <v>-4.2110110912000005</v>
      </c>
      <c r="H19" s="28">
        <f t="shared" si="6"/>
        <v>-4.2278919784960003</v>
      </c>
      <c r="I19" s="28">
        <f t="shared" si="6"/>
        <v>-2.24494005150272</v>
      </c>
      <c r="J19" s="28">
        <f t="shared" si="6"/>
        <v>-0.26208585510791055</v>
      </c>
      <c r="K19" s="28">
        <f t="shared" si="6"/>
        <v>-0.27907712165645243</v>
      </c>
      <c r="L19" s="28">
        <f t="shared" si="6"/>
        <v>-0.29582174895583957</v>
      </c>
      <c r="M19" s="28">
        <f t="shared" si="6"/>
        <v>-0.31357105389318995</v>
      </c>
      <c r="N19" s="28">
        <f t="shared" si="6"/>
        <v>-0.33238531712678138</v>
      </c>
      <c r="O19" s="28">
        <f t="shared" si="6"/>
        <v>-0.35232843615438825</v>
      </c>
      <c r="P19" s="28">
        <f t="shared" si="6"/>
        <v>-0.37346814232365161</v>
      </c>
      <c r="Q19" s="28">
        <f t="shared" si="6"/>
        <v>-0.39587623086307078</v>
      </c>
      <c r="R19" s="28">
        <f t="shared" si="6"/>
        <v>-0.41962880471485503</v>
      </c>
      <c r="S19" s="28">
        <f t="shared" si="6"/>
        <v>-0.44480653299774631</v>
      </c>
      <c r="T19" s="28">
        <f t="shared" si="6"/>
        <v>-0.47149492497761114</v>
      </c>
      <c r="U19" s="28">
        <f t="shared" si="6"/>
        <v>-0.49978462047626782</v>
      </c>
      <c r="V19" s="28">
        <f t="shared" si="6"/>
        <v>-0.52977169770484389</v>
      </c>
      <c r="W19" s="28">
        <f t="shared" si="6"/>
        <v>-0.5615579995671347</v>
      </c>
      <c r="X19" s="28">
        <f t="shared" si="6"/>
        <v>-0.59525147954116275</v>
      </c>
    </row>
    <row r="20" spans="2:24" x14ac:dyDescent="0.35">
      <c r="B20" s="10" t="s">
        <v>42</v>
      </c>
      <c r="C20" s="10"/>
      <c r="D20" s="10"/>
      <c r="E20" s="19">
        <f>SUM(E18:E19)</f>
        <v>6.3233720000000018</v>
      </c>
      <c r="F20" s="19">
        <f t="shared" ref="F20:X20" si="7">SUM(F18:F19)</f>
        <v>10.557241760000007</v>
      </c>
      <c r="G20" s="19">
        <f t="shared" si="7"/>
        <v>15.129821100800015</v>
      </c>
      <c r="H20" s="19">
        <f t="shared" si="7"/>
        <v>20.068206788864028</v>
      </c>
      <c r="I20" s="19">
        <f t="shared" si="7"/>
        <v>26.7213640922925</v>
      </c>
      <c r="J20" s="19">
        <f t="shared" si="7"/>
        <v>33.713859578752981</v>
      </c>
      <c r="K20" s="19">
        <f t="shared" si="7"/>
        <v>38.276955149755324</v>
      </c>
      <c r="L20" s="19">
        <f t="shared" si="7"/>
        <v>43.129572458740668</v>
      </c>
      <c r="M20" s="19">
        <f t="shared" si="7"/>
        <v>48.27334680626511</v>
      </c>
      <c r="N20" s="19">
        <f t="shared" si="7"/>
        <v>53.72574761464103</v>
      </c>
      <c r="O20" s="19">
        <f t="shared" si="7"/>
        <v>59.505292471519482</v>
      </c>
      <c r="P20" s="19">
        <f t="shared" si="7"/>
        <v>65.631610019810694</v>
      </c>
      <c r="Q20" s="19">
        <f t="shared" si="7"/>
        <v>72.125506620999332</v>
      </c>
      <c r="R20" s="19">
        <f t="shared" si="7"/>
        <v>79.009037018259434</v>
      </c>
      <c r="S20" s="19">
        <f t="shared" si="7"/>
        <v>128.90557923935486</v>
      </c>
      <c r="T20" s="19">
        <f t="shared" si="7"/>
        <v>136.63991399371614</v>
      </c>
      <c r="U20" s="19">
        <f t="shared" si="7"/>
        <v>144.83830883333911</v>
      </c>
      <c r="V20" s="19">
        <f t="shared" si="7"/>
        <v>153.52860736333949</v>
      </c>
      <c r="W20" s="19">
        <f t="shared" si="7"/>
        <v>162.74032380513987</v>
      </c>
      <c r="X20" s="19">
        <f t="shared" si="7"/>
        <v>172.50474323344827</v>
      </c>
    </row>
    <row r="21" spans="2:24" x14ac:dyDescent="0.35">
      <c r="B21" t="s">
        <v>251</v>
      </c>
      <c r="E21" s="11">
        <v>0.22</v>
      </c>
      <c r="F21" s="11">
        <v>0.22</v>
      </c>
      <c r="G21" s="11">
        <v>0.22</v>
      </c>
      <c r="H21" s="11">
        <v>0.22</v>
      </c>
      <c r="I21" s="11">
        <v>0.22</v>
      </c>
      <c r="J21" s="11">
        <v>0.22</v>
      </c>
      <c r="K21" s="11">
        <v>0.22</v>
      </c>
      <c r="L21" s="11">
        <v>0.22</v>
      </c>
      <c r="M21" s="11">
        <v>0.22</v>
      </c>
      <c r="N21" s="11">
        <v>0.22</v>
      </c>
      <c r="O21" s="11">
        <v>0.22</v>
      </c>
      <c r="P21" s="11">
        <v>0.22</v>
      </c>
      <c r="Q21" s="11">
        <v>0.22</v>
      </c>
      <c r="R21" s="11">
        <v>0.22</v>
      </c>
      <c r="S21" s="11">
        <v>0.22</v>
      </c>
      <c r="T21" s="11">
        <v>0.22</v>
      </c>
      <c r="U21" s="11">
        <v>0.22</v>
      </c>
      <c r="V21" s="11">
        <v>0.22</v>
      </c>
      <c r="W21" s="11">
        <v>0.22</v>
      </c>
      <c r="X21" s="11">
        <v>0.22</v>
      </c>
    </row>
    <row r="22" spans="2:24" x14ac:dyDescent="0.35">
      <c r="B22" t="s">
        <v>175</v>
      </c>
      <c r="E22" s="13">
        <f>+E20*-E21</f>
        <v>-1.3911418400000004</v>
      </c>
      <c r="F22" s="13">
        <f t="shared" ref="F22:X22" si="8">+F20*-F21</f>
        <v>-2.3225931872000016</v>
      </c>
      <c r="G22" s="13">
        <f t="shared" si="8"/>
        <v>-3.3285606421760034</v>
      </c>
      <c r="H22" s="13">
        <f t="shared" si="8"/>
        <v>-4.415005493550086</v>
      </c>
      <c r="I22" s="13">
        <f t="shared" si="8"/>
        <v>-5.87870010030435</v>
      </c>
      <c r="J22" s="13">
        <f t="shared" si="8"/>
        <v>-7.4170491073256555</v>
      </c>
      <c r="K22" s="13">
        <f t="shared" si="8"/>
        <v>-8.4209301329461717</v>
      </c>
      <c r="L22" s="13">
        <f t="shared" si="8"/>
        <v>-9.4885059409229466</v>
      </c>
      <c r="M22" s="13">
        <f t="shared" si="8"/>
        <v>-10.620136297378325</v>
      </c>
      <c r="N22" s="13">
        <f t="shared" si="8"/>
        <v>-11.819664475221026</v>
      </c>
      <c r="O22" s="13">
        <f t="shared" si="8"/>
        <v>-13.091164343734286</v>
      </c>
      <c r="P22" s="13">
        <f t="shared" si="8"/>
        <v>-14.438954204358353</v>
      </c>
      <c r="Q22" s="13">
        <f t="shared" si="8"/>
        <v>-15.867611456619853</v>
      </c>
      <c r="R22" s="13">
        <f t="shared" si="8"/>
        <v>-17.381988144017075</v>
      </c>
      <c r="S22" s="13">
        <f t="shared" si="8"/>
        <v>-28.35922743265807</v>
      </c>
      <c r="T22" s="13">
        <f t="shared" si="8"/>
        <v>-30.060781078617548</v>
      </c>
      <c r="U22" s="13">
        <f t="shared" si="8"/>
        <v>-31.864427943334604</v>
      </c>
      <c r="V22" s="13">
        <f t="shared" si="8"/>
        <v>-33.776293619934691</v>
      </c>
      <c r="W22" s="13">
        <f t="shared" si="8"/>
        <v>-35.802871237130773</v>
      </c>
      <c r="X22" s="13">
        <f t="shared" si="8"/>
        <v>-37.95104351135862</v>
      </c>
    </row>
    <row r="23" spans="2:24" x14ac:dyDescent="0.35">
      <c r="B23" s="10" t="s">
        <v>16</v>
      </c>
      <c r="C23" s="10"/>
      <c r="D23" s="10"/>
      <c r="E23" s="19">
        <f>+E20+E22</f>
        <v>4.9322301600000014</v>
      </c>
      <c r="F23" s="19">
        <f t="shared" ref="F23:X23" si="9">+F20+F22</f>
        <v>8.2346485728000047</v>
      </c>
      <c r="G23" s="19">
        <f t="shared" si="9"/>
        <v>11.801260458624011</v>
      </c>
      <c r="H23" s="19">
        <f t="shared" si="9"/>
        <v>15.653201295313941</v>
      </c>
      <c r="I23" s="19">
        <f t="shared" si="9"/>
        <v>20.84266399198815</v>
      </c>
      <c r="J23" s="19">
        <f t="shared" si="9"/>
        <v>26.296810471427325</v>
      </c>
      <c r="K23" s="19">
        <f t="shared" si="9"/>
        <v>29.856025016809152</v>
      </c>
      <c r="L23" s="19">
        <f t="shared" si="9"/>
        <v>33.64106651781772</v>
      </c>
      <c r="M23" s="19">
        <f t="shared" si="9"/>
        <v>37.653210508886787</v>
      </c>
      <c r="N23" s="19">
        <f t="shared" si="9"/>
        <v>41.906083139420005</v>
      </c>
      <c r="O23" s="19">
        <f t="shared" si="9"/>
        <v>46.414128127785197</v>
      </c>
      <c r="P23" s="19">
        <f t="shared" si="9"/>
        <v>51.192655815452341</v>
      </c>
      <c r="Q23" s="19">
        <f t="shared" si="9"/>
        <v>56.257895164379477</v>
      </c>
      <c r="R23" s="19">
        <f t="shared" si="9"/>
        <v>61.627048874242362</v>
      </c>
      <c r="S23" s="19">
        <f t="shared" si="9"/>
        <v>100.54635180669679</v>
      </c>
      <c r="T23" s="19">
        <f t="shared" si="9"/>
        <v>106.57913291509858</v>
      </c>
      <c r="U23" s="19">
        <f t="shared" si="9"/>
        <v>112.97388089000451</v>
      </c>
      <c r="V23" s="19">
        <f t="shared" si="9"/>
        <v>119.7523137434048</v>
      </c>
      <c r="W23" s="19">
        <f t="shared" si="9"/>
        <v>126.93745256800909</v>
      </c>
      <c r="X23" s="19">
        <f t="shared" si="9"/>
        <v>134.55369972208965</v>
      </c>
    </row>
    <row r="24" spans="2:24" x14ac:dyDescent="0.35">
      <c r="B24" t="s">
        <v>252</v>
      </c>
      <c r="E24" s="13">
        <f>-E17-E16</f>
        <v>43.594000000000001</v>
      </c>
      <c r="F24" s="13">
        <f t="shared" ref="F24:X24" si="10">-F17-F16</f>
        <v>43.673520000000003</v>
      </c>
      <c r="G24" s="13">
        <f t="shared" si="10"/>
        <v>43.759401600000004</v>
      </c>
      <c r="H24" s="13">
        <f t="shared" si="10"/>
        <v>43.852153728000005</v>
      </c>
      <c r="I24" s="13">
        <f t="shared" si="10"/>
        <v>43.952326026240002</v>
      </c>
      <c r="J24" s="13">
        <f t="shared" si="10"/>
        <v>44.046988848076801</v>
      </c>
      <c r="K24" s="13">
        <f t="shared" si="10"/>
        <v>44.148278067442178</v>
      </c>
      <c r="L24" s="13">
        <f t="shared" si="10"/>
        <v>44.241174751488707</v>
      </c>
      <c r="M24" s="13">
        <f t="shared" si="10"/>
        <v>44.339645236578029</v>
      </c>
      <c r="N24" s="13">
        <f t="shared" si="10"/>
        <v>44.444023950772717</v>
      </c>
      <c r="O24" s="13">
        <f t="shared" si="10"/>
        <v>44.554665387819078</v>
      </c>
      <c r="P24" s="13">
        <f t="shared" si="10"/>
        <v>44.671945311088223</v>
      </c>
      <c r="Q24" s="13">
        <f t="shared" si="10"/>
        <v>44.796262029753514</v>
      </c>
      <c r="R24" s="13">
        <f t="shared" si="10"/>
        <v>44.928037751538568</v>
      </c>
      <c r="S24" s="13">
        <f t="shared" si="10"/>
        <v>2.4677200166310471</v>
      </c>
      <c r="T24" s="13">
        <f t="shared" si="10"/>
        <v>2.6157832176289104</v>
      </c>
      <c r="U24" s="13">
        <f t="shared" si="10"/>
        <v>2.7727302106866452</v>
      </c>
      <c r="V24" s="13">
        <f t="shared" si="10"/>
        <v>2.9390940233278435</v>
      </c>
      <c r="W24" s="13">
        <f t="shared" si="10"/>
        <v>3.1154396647275147</v>
      </c>
      <c r="X24" s="13">
        <f t="shared" si="10"/>
        <v>3.3023660446111665</v>
      </c>
    </row>
    <row r="25" spans="2:24" x14ac:dyDescent="0.35">
      <c r="B25" t="s">
        <v>257</v>
      </c>
      <c r="E25" s="13">
        <f>-E41+E50</f>
        <v>-1.03376</v>
      </c>
      <c r="F25" s="13">
        <f t="shared" ref="F25:X25" si="11">-F41+F50</f>
        <v>-1.1164608</v>
      </c>
      <c r="G25" s="13">
        <f t="shared" si="11"/>
        <v>-1.2057776640000002</v>
      </c>
      <c r="H25" s="13">
        <f t="shared" si="11"/>
        <v>-1.3022398771200006</v>
      </c>
      <c r="I25" s="13">
        <f t="shared" si="11"/>
        <v>-1.3996574371584007</v>
      </c>
      <c r="J25" s="13">
        <f t="shared" si="11"/>
        <v>-1.4976334577594885</v>
      </c>
      <c r="K25" s="13">
        <f t="shared" si="11"/>
        <v>-1.5947264094654421</v>
      </c>
      <c r="L25" s="13">
        <f t="shared" si="11"/>
        <v>-1.6904099940333688</v>
      </c>
      <c r="M25" s="13">
        <f t="shared" si="11"/>
        <v>-1.7918345936753712</v>
      </c>
      <c r="N25" s="13">
        <f t="shared" si="11"/>
        <v>-1.8993446692958933</v>
      </c>
      <c r="O25" s="13">
        <f t="shared" si="11"/>
        <v>-2.0133053494536468</v>
      </c>
      <c r="P25" s="13">
        <f t="shared" si="11"/>
        <v>-2.134103670420866</v>
      </c>
      <c r="Q25" s="13">
        <f t="shared" si="11"/>
        <v>-2.2621498906461186</v>
      </c>
      <c r="R25" s="13">
        <f t="shared" si="11"/>
        <v>-2.3978788840848857</v>
      </c>
      <c r="S25" s="13">
        <f t="shared" si="11"/>
        <v>-2.5417516171299788</v>
      </c>
      <c r="T25" s="13">
        <f t="shared" si="11"/>
        <v>-2.6942567141577776</v>
      </c>
      <c r="U25" s="13">
        <f t="shared" si="11"/>
        <v>-2.8559121170072439</v>
      </c>
      <c r="V25" s="13">
        <f t="shared" si="11"/>
        <v>-3.0272668440276789</v>
      </c>
      <c r="W25" s="13">
        <f t="shared" si="11"/>
        <v>-3.2089028546693399</v>
      </c>
      <c r="X25" s="13">
        <f t="shared" si="11"/>
        <v>-3.4014370259495017</v>
      </c>
    </row>
    <row r="26" spans="2:24" x14ac:dyDescent="0.35">
      <c r="B26" t="s">
        <v>193</v>
      </c>
      <c r="E26" s="13">
        <f>+E60-D60</f>
        <v>0</v>
      </c>
      <c r="F26" s="13">
        <f t="shared" ref="F26:X26" si="12">+F60-E60</f>
        <v>0</v>
      </c>
      <c r="G26" s="13">
        <f t="shared" si="12"/>
        <v>0</v>
      </c>
      <c r="H26" s="13">
        <f t="shared" si="12"/>
        <v>0</v>
      </c>
      <c r="I26" s="13">
        <f t="shared" si="12"/>
        <v>-100</v>
      </c>
      <c r="J26" s="13">
        <f t="shared" si="12"/>
        <v>0</v>
      </c>
      <c r="K26" s="13">
        <f t="shared" si="12"/>
        <v>0</v>
      </c>
      <c r="L26" s="13">
        <f t="shared" si="12"/>
        <v>0</v>
      </c>
      <c r="M26" s="13">
        <f t="shared" si="12"/>
        <v>0</v>
      </c>
      <c r="N26" s="13">
        <f t="shared" si="12"/>
        <v>0</v>
      </c>
      <c r="O26" s="13">
        <f t="shared" si="12"/>
        <v>0</v>
      </c>
      <c r="P26" s="13">
        <f t="shared" si="12"/>
        <v>0</v>
      </c>
      <c r="Q26" s="13">
        <f t="shared" si="12"/>
        <v>0</v>
      </c>
      <c r="R26" s="13">
        <f t="shared" si="12"/>
        <v>0</v>
      </c>
      <c r="S26" s="13">
        <f t="shared" si="12"/>
        <v>0</v>
      </c>
      <c r="T26" s="13">
        <f t="shared" si="12"/>
        <v>0</v>
      </c>
      <c r="U26" s="13">
        <f t="shared" si="12"/>
        <v>0</v>
      </c>
      <c r="V26" s="13">
        <f t="shared" si="12"/>
        <v>0</v>
      </c>
      <c r="W26" s="13">
        <f t="shared" si="12"/>
        <v>0</v>
      </c>
      <c r="X26" s="13">
        <f t="shared" si="12"/>
        <v>0</v>
      </c>
    </row>
    <row r="27" spans="2:24" x14ac:dyDescent="0.35">
      <c r="B27" s="10" t="s">
        <v>253</v>
      </c>
      <c r="C27" s="10"/>
      <c r="D27" s="19">
        <f>-C7</f>
        <v>-397</v>
      </c>
      <c r="E27" s="19">
        <f>SUM(E23:E26)</f>
        <v>47.492470160000003</v>
      </c>
      <c r="F27" s="19">
        <f t="shared" ref="F27:X27" si="13">SUM(F23:F26)</f>
        <v>50.791707772800009</v>
      </c>
      <c r="G27" s="19">
        <f t="shared" si="13"/>
        <v>54.354884394624015</v>
      </c>
      <c r="H27" s="19">
        <f t="shared" si="13"/>
        <v>58.203115146193944</v>
      </c>
      <c r="I27" s="19">
        <f t="shared" si="13"/>
        <v>-36.604667418930255</v>
      </c>
      <c r="J27" s="19">
        <f t="shared" si="13"/>
        <v>68.846165861744637</v>
      </c>
      <c r="K27" s="19">
        <f t="shared" si="13"/>
        <v>72.409576674785896</v>
      </c>
      <c r="L27" s="19">
        <f t="shared" si="13"/>
        <v>76.19183127527306</v>
      </c>
      <c r="M27" s="19">
        <f t="shared" si="13"/>
        <v>80.201021151789448</v>
      </c>
      <c r="N27" s="19">
        <f t="shared" si="13"/>
        <v>84.450762420896822</v>
      </c>
      <c r="O27" s="19">
        <f t="shared" si="13"/>
        <v>88.95548816615063</v>
      </c>
      <c r="P27" s="19">
        <f t="shared" si="13"/>
        <v>93.730497456119693</v>
      </c>
      <c r="Q27" s="19">
        <f t="shared" si="13"/>
        <v>98.792007303486869</v>
      </c>
      <c r="R27" s="19">
        <f t="shared" si="13"/>
        <v>104.15720774169604</v>
      </c>
      <c r="S27" s="19">
        <f t="shared" si="13"/>
        <v>100.47232020619786</v>
      </c>
      <c r="T27" s="19">
        <f t="shared" si="13"/>
        <v>106.50065941856973</v>
      </c>
      <c r="U27" s="19">
        <f t="shared" si="13"/>
        <v>112.8906989836839</v>
      </c>
      <c r="V27" s="19">
        <f t="shared" si="13"/>
        <v>119.66414092270496</v>
      </c>
      <c r="W27" s="19">
        <f t="shared" si="13"/>
        <v>126.84398937806728</v>
      </c>
      <c r="X27" s="19">
        <f t="shared" si="13"/>
        <v>134.45462874075133</v>
      </c>
    </row>
    <row r="28" spans="2:24" ht="15" thickBot="1" x14ac:dyDescent="0.4"/>
    <row r="29" spans="2:24" ht="15" thickBot="1" x14ac:dyDescent="0.4">
      <c r="B29" s="9" t="s">
        <v>258</v>
      </c>
      <c r="C29" s="96">
        <f>IRR(D27:X27)</f>
        <v>0.14554094503344328</v>
      </c>
    </row>
    <row r="32" spans="2:24" x14ac:dyDescent="0.35">
      <c r="B32" s="98" t="s">
        <v>262</v>
      </c>
      <c r="C32" s="97"/>
      <c r="D32" s="97"/>
      <c r="E32" s="97"/>
      <c r="F32" s="97"/>
      <c r="G32" s="9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</row>
    <row r="33" spans="2:24" x14ac:dyDescent="0.35">
      <c r="B33" t="s">
        <v>239</v>
      </c>
      <c r="C33" s="11">
        <v>1.2</v>
      </c>
    </row>
    <row r="34" spans="2:24" x14ac:dyDescent="0.35">
      <c r="B34" t="s">
        <v>240</v>
      </c>
      <c r="D34" s="91"/>
      <c r="E34" s="13">
        <f>+D36</f>
        <v>596.4</v>
      </c>
      <c r="F34" s="13">
        <f t="shared" ref="F34:X34" si="14">+E36</f>
        <v>553.79999999999995</v>
      </c>
      <c r="G34" s="13">
        <f t="shared" si="14"/>
        <v>511.19999999999993</v>
      </c>
      <c r="H34" s="13">
        <f t="shared" si="14"/>
        <v>468.59999999999991</v>
      </c>
      <c r="I34" s="13">
        <f t="shared" si="14"/>
        <v>425.99999999999989</v>
      </c>
      <c r="J34" s="13">
        <f t="shared" si="14"/>
        <v>383.39999999999986</v>
      </c>
      <c r="K34" s="13">
        <f t="shared" si="14"/>
        <v>340.79999999999984</v>
      </c>
      <c r="L34" s="13">
        <f t="shared" si="14"/>
        <v>298.19999999999982</v>
      </c>
      <c r="M34" s="13">
        <f t="shared" si="14"/>
        <v>255.59999999999982</v>
      </c>
      <c r="N34" s="13">
        <f t="shared" si="14"/>
        <v>212.99999999999983</v>
      </c>
      <c r="O34" s="13">
        <f t="shared" si="14"/>
        <v>170.39999999999984</v>
      </c>
      <c r="P34" s="13">
        <f t="shared" si="14"/>
        <v>127.79999999999984</v>
      </c>
      <c r="Q34" s="13">
        <f t="shared" si="14"/>
        <v>85.199999999999847</v>
      </c>
      <c r="R34" s="13">
        <f t="shared" si="14"/>
        <v>42.599999999999845</v>
      </c>
      <c r="S34" s="13">
        <f t="shared" si="14"/>
        <v>0</v>
      </c>
      <c r="T34" s="13">
        <f t="shared" si="14"/>
        <v>0</v>
      </c>
      <c r="U34" s="13">
        <f t="shared" si="14"/>
        <v>0</v>
      </c>
      <c r="V34" s="13">
        <f t="shared" si="14"/>
        <v>0</v>
      </c>
      <c r="W34" s="13">
        <f t="shared" si="14"/>
        <v>0</v>
      </c>
      <c r="X34" s="13">
        <f t="shared" si="14"/>
        <v>0</v>
      </c>
    </row>
    <row r="35" spans="2:24" x14ac:dyDescent="0.35">
      <c r="B35" s="16" t="s">
        <v>163</v>
      </c>
      <c r="D35" s="13"/>
      <c r="E35" s="13">
        <f>IF(E34&gt;0,MAX(-E34,-$D$36/$C$37),0)</f>
        <v>-42.6</v>
      </c>
      <c r="F35" s="13">
        <f t="shared" ref="F35:X35" si="15">IF(F34&gt;0,MAX(-F34,-$D$36/$C$37),0)</f>
        <v>-42.6</v>
      </c>
      <c r="G35" s="13">
        <f t="shared" si="15"/>
        <v>-42.6</v>
      </c>
      <c r="H35" s="13">
        <f t="shared" si="15"/>
        <v>-42.6</v>
      </c>
      <c r="I35" s="13">
        <f t="shared" si="15"/>
        <v>-42.6</v>
      </c>
      <c r="J35" s="13">
        <f t="shared" si="15"/>
        <v>-42.6</v>
      </c>
      <c r="K35" s="13">
        <f t="shared" si="15"/>
        <v>-42.6</v>
      </c>
      <c r="L35" s="13">
        <f t="shared" si="15"/>
        <v>-42.6</v>
      </c>
      <c r="M35" s="13">
        <f t="shared" si="15"/>
        <v>-42.6</v>
      </c>
      <c r="N35" s="13">
        <f t="shared" si="15"/>
        <v>-42.6</v>
      </c>
      <c r="O35" s="13">
        <f t="shared" si="15"/>
        <v>-42.6</v>
      </c>
      <c r="P35" s="13">
        <f t="shared" si="15"/>
        <v>-42.6</v>
      </c>
      <c r="Q35" s="13">
        <f t="shared" si="15"/>
        <v>-42.6</v>
      </c>
      <c r="R35" s="13">
        <f t="shared" si="15"/>
        <v>-42.599999999999845</v>
      </c>
      <c r="S35" s="13">
        <f t="shared" si="15"/>
        <v>0</v>
      </c>
      <c r="T35" s="13">
        <f t="shared" si="15"/>
        <v>0</v>
      </c>
      <c r="U35" s="13">
        <f t="shared" si="15"/>
        <v>0</v>
      </c>
      <c r="V35" s="13">
        <f t="shared" si="15"/>
        <v>0</v>
      </c>
      <c r="W35" s="13">
        <f t="shared" si="15"/>
        <v>0</v>
      </c>
      <c r="X35" s="13">
        <f t="shared" si="15"/>
        <v>0</v>
      </c>
    </row>
    <row r="36" spans="2:24" x14ac:dyDescent="0.35">
      <c r="B36" s="10" t="s">
        <v>98</v>
      </c>
      <c r="C36" s="10"/>
      <c r="D36" s="61">
        <f>+C33*$C$3</f>
        <v>596.4</v>
      </c>
      <c r="E36" s="19">
        <f t="shared" ref="E36:X36" si="16">SUM(E34:E35)</f>
        <v>553.79999999999995</v>
      </c>
      <c r="F36" s="19">
        <f t="shared" si="16"/>
        <v>511.19999999999993</v>
      </c>
      <c r="G36" s="19">
        <f t="shared" si="16"/>
        <v>468.59999999999991</v>
      </c>
      <c r="H36" s="19">
        <f t="shared" si="16"/>
        <v>425.99999999999989</v>
      </c>
      <c r="I36" s="19">
        <f t="shared" si="16"/>
        <v>383.39999999999986</v>
      </c>
      <c r="J36" s="19">
        <f t="shared" si="16"/>
        <v>340.79999999999984</v>
      </c>
      <c r="K36" s="19">
        <f t="shared" si="16"/>
        <v>298.19999999999982</v>
      </c>
      <c r="L36" s="19">
        <f t="shared" si="16"/>
        <v>255.59999999999982</v>
      </c>
      <c r="M36" s="19">
        <f t="shared" si="16"/>
        <v>212.99999999999983</v>
      </c>
      <c r="N36" s="19">
        <f t="shared" si="16"/>
        <v>170.39999999999984</v>
      </c>
      <c r="O36" s="19">
        <f t="shared" si="16"/>
        <v>127.79999999999984</v>
      </c>
      <c r="P36" s="19">
        <f t="shared" si="16"/>
        <v>85.199999999999847</v>
      </c>
      <c r="Q36" s="19">
        <f t="shared" si="16"/>
        <v>42.599999999999845</v>
      </c>
      <c r="R36" s="19">
        <f t="shared" si="16"/>
        <v>0</v>
      </c>
      <c r="S36" s="19">
        <f t="shared" si="16"/>
        <v>0</v>
      </c>
      <c r="T36" s="19">
        <f t="shared" si="16"/>
        <v>0</v>
      </c>
      <c r="U36" s="19">
        <f t="shared" si="16"/>
        <v>0</v>
      </c>
      <c r="V36" s="19">
        <f t="shared" si="16"/>
        <v>0</v>
      </c>
      <c r="W36" s="19">
        <f t="shared" si="16"/>
        <v>0</v>
      </c>
      <c r="X36" s="19">
        <f t="shared" si="16"/>
        <v>0</v>
      </c>
    </row>
    <row r="37" spans="2:24" x14ac:dyDescent="0.35">
      <c r="B37" t="s">
        <v>241</v>
      </c>
      <c r="C37" s="43">
        <v>14</v>
      </c>
    </row>
    <row r="39" spans="2:24" x14ac:dyDescent="0.35">
      <c r="B39" t="s">
        <v>243</v>
      </c>
      <c r="C39" s="37">
        <v>1E-3</v>
      </c>
    </row>
    <row r="40" spans="2:24" x14ac:dyDescent="0.35">
      <c r="B40" t="s">
        <v>242</v>
      </c>
      <c r="D40" s="91"/>
      <c r="E40" s="13">
        <f>+D43</f>
        <v>0.497</v>
      </c>
      <c r="F40" s="13">
        <f t="shared" ref="F40:X40" si="17">+E43</f>
        <v>0.53676000000000001</v>
      </c>
      <c r="G40" s="13">
        <f t="shared" si="17"/>
        <v>0.57970080000000013</v>
      </c>
      <c r="H40" s="13">
        <f t="shared" si="17"/>
        <v>0.62607686400000018</v>
      </c>
      <c r="I40" s="13">
        <f t="shared" si="17"/>
        <v>0.67616301312000027</v>
      </c>
      <c r="J40" s="13">
        <f t="shared" si="17"/>
        <v>0.72349442403840036</v>
      </c>
      <c r="K40" s="13">
        <f t="shared" si="17"/>
        <v>0.77413903372108839</v>
      </c>
      <c r="L40" s="13">
        <f t="shared" si="17"/>
        <v>0.8205873757443537</v>
      </c>
      <c r="M40" s="13">
        <f t="shared" si="17"/>
        <v>0.86982261828901508</v>
      </c>
      <c r="N40" s="13">
        <f t="shared" si="17"/>
        <v>0.92201197538635604</v>
      </c>
      <c r="O40" s="13">
        <f t="shared" si="17"/>
        <v>0.97733269390953736</v>
      </c>
      <c r="P40" s="13">
        <f t="shared" si="17"/>
        <v>1.0359726555441098</v>
      </c>
      <c r="Q40" s="13">
        <f t="shared" si="17"/>
        <v>1.0981310148767565</v>
      </c>
      <c r="R40" s="13">
        <f t="shared" si="17"/>
        <v>1.1640188757693619</v>
      </c>
      <c r="S40" s="13">
        <f t="shared" si="17"/>
        <v>1.2338600083155238</v>
      </c>
      <c r="T40" s="13">
        <f t="shared" si="17"/>
        <v>1.3078916088144552</v>
      </c>
      <c r="U40" s="13">
        <f t="shared" si="17"/>
        <v>1.3863651053433226</v>
      </c>
      <c r="V40" s="13">
        <f t="shared" si="17"/>
        <v>1.4695470116639218</v>
      </c>
      <c r="W40" s="13">
        <f t="shared" si="17"/>
        <v>1.5577198323637573</v>
      </c>
      <c r="X40" s="13">
        <f t="shared" si="17"/>
        <v>1.651183022305583</v>
      </c>
    </row>
    <row r="41" spans="2:24" x14ac:dyDescent="0.35">
      <c r="B41" s="16" t="s">
        <v>62</v>
      </c>
      <c r="D41" s="91"/>
      <c r="E41" s="13">
        <f>+E43-E42-E40</f>
        <v>0.20542666666666665</v>
      </c>
      <c r="F41" s="13">
        <f t="shared" ref="F41:X41" si="18">+F43-F42-F40</f>
        <v>0.22186080000000008</v>
      </c>
      <c r="G41" s="13">
        <f t="shared" si="18"/>
        <v>0.23960966400000006</v>
      </c>
      <c r="H41" s="13">
        <f t="shared" si="18"/>
        <v>0.25877843712000015</v>
      </c>
      <c r="I41" s="13">
        <f t="shared" si="18"/>
        <v>0.27271908195840022</v>
      </c>
      <c r="J41" s="13">
        <f t="shared" si="18"/>
        <v>0.29180941769548807</v>
      </c>
      <c r="K41" s="13">
        <f t="shared" si="18"/>
        <v>0.30449468659696144</v>
      </c>
      <c r="L41" s="13">
        <f t="shared" si="18"/>
        <v>0.32276436779277928</v>
      </c>
      <c r="M41" s="13">
        <f t="shared" si="18"/>
        <v>0.34213022986034602</v>
      </c>
      <c r="N41" s="13">
        <f t="shared" si="18"/>
        <v>0.36265804365196663</v>
      </c>
      <c r="O41" s="13">
        <f t="shared" si="18"/>
        <v>0.38441752627108483</v>
      </c>
      <c r="P41" s="13">
        <f t="shared" si="18"/>
        <v>0.40748257784734987</v>
      </c>
      <c r="Q41" s="13">
        <f t="shared" si="18"/>
        <v>0.43193153251819094</v>
      </c>
      <c r="R41" s="13">
        <f t="shared" si="18"/>
        <v>0.4578474244692825</v>
      </c>
      <c r="S41" s="13">
        <f t="shared" si="18"/>
        <v>0.48531826993743943</v>
      </c>
      <c r="T41" s="13">
        <f t="shared" si="18"/>
        <v>0.51443736613368585</v>
      </c>
      <c r="U41" s="13">
        <f t="shared" si="18"/>
        <v>0.54530360810170664</v>
      </c>
      <c r="V41" s="13">
        <f t="shared" si="18"/>
        <v>0.57802182458780926</v>
      </c>
      <c r="W41" s="13">
        <f t="shared" si="18"/>
        <v>0.61270313406307797</v>
      </c>
      <c r="X41" s="13">
        <f t="shared" si="18"/>
        <v>0.64946532210686292</v>
      </c>
    </row>
    <row r="42" spans="2:24" x14ac:dyDescent="0.35">
      <c r="B42" s="16" t="s">
        <v>32</v>
      </c>
      <c r="D42" s="13"/>
      <c r="E42" s="13">
        <f>-E40/E44</f>
        <v>-0.16566666666666666</v>
      </c>
      <c r="F42" s="13">
        <f t="shared" ref="F42:X42" si="19">-F40/F44</f>
        <v>-0.17892</v>
      </c>
      <c r="G42" s="13">
        <f t="shared" si="19"/>
        <v>-0.19323360000000003</v>
      </c>
      <c r="H42" s="13">
        <f t="shared" si="19"/>
        <v>-0.20869228800000006</v>
      </c>
      <c r="I42" s="13">
        <f t="shared" si="19"/>
        <v>-0.2253876710400001</v>
      </c>
      <c r="J42" s="13">
        <f t="shared" si="19"/>
        <v>-0.24116480801280013</v>
      </c>
      <c r="K42" s="13">
        <f t="shared" si="19"/>
        <v>-0.25804634457369613</v>
      </c>
      <c r="L42" s="13">
        <f t="shared" si="19"/>
        <v>-0.2735291252481179</v>
      </c>
      <c r="M42" s="13">
        <f t="shared" si="19"/>
        <v>-0.28994087276300501</v>
      </c>
      <c r="N42" s="13">
        <f t="shared" si="19"/>
        <v>-0.30733732512878537</v>
      </c>
      <c r="O42" s="13">
        <f t="shared" si="19"/>
        <v>-0.32577756463651247</v>
      </c>
      <c r="P42" s="13">
        <f t="shared" si="19"/>
        <v>-0.34532421851470324</v>
      </c>
      <c r="Q42" s="13">
        <f t="shared" si="19"/>
        <v>-0.36604367162558549</v>
      </c>
      <c r="R42" s="13">
        <f t="shared" si="19"/>
        <v>-0.38800629192312064</v>
      </c>
      <c r="S42" s="13">
        <f t="shared" si="19"/>
        <v>-0.41128666943850795</v>
      </c>
      <c r="T42" s="13">
        <f t="shared" si="19"/>
        <v>-0.43596386960481842</v>
      </c>
      <c r="U42" s="13">
        <f t="shared" si="19"/>
        <v>-0.46212170178110751</v>
      </c>
      <c r="V42" s="13">
        <f t="shared" si="19"/>
        <v>-0.48984900388797392</v>
      </c>
      <c r="W42" s="13">
        <f t="shared" si="19"/>
        <v>-0.51923994412125241</v>
      </c>
      <c r="X42" s="13">
        <f t="shared" si="19"/>
        <v>-0.55039434076852767</v>
      </c>
    </row>
    <row r="43" spans="2:24" x14ac:dyDescent="0.35">
      <c r="B43" s="10" t="s">
        <v>98</v>
      </c>
      <c r="C43" s="10"/>
      <c r="D43" s="61">
        <f>+C39*$C$3</f>
        <v>0.497</v>
      </c>
      <c r="E43" s="19">
        <f>+E12*E45</f>
        <v>0.53676000000000001</v>
      </c>
      <c r="F43" s="19">
        <f t="shared" ref="F43:X43" si="20">+F12*F45</f>
        <v>0.57970080000000013</v>
      </c>
      <c r="G43" s="19">
        <f t="shared" si="20"/>
        <v>0.62607686400000018</v>
      </c>
      <c r="H43" s="19">
        <f t="shared" si="20"/>
        <v>0.67616301312000027</v>
      </c>
      <c r="I43" s="19">
        <f t="shared" si="20"/>
        <v>0.72349442403840036</v>
      </c>
      <c r="J43" s="19">
        <f t="shared" si="20"/>
        <v>0.77413903372108839</v>
      </c>
      <c r="K43" s="19">
        <f t="shared" si="20"/>
        <v>0.8205873757443537</v>
      </c>
      <c r="L43" s="19">
        <f t="shared" si="20"/>
        <v>0.86982261828901508</v>
      </c>
      <c r="M43" s="19">
        <f t="shared" si="20"/>
        <v>0.92201197538635604</v>
      </c>
      <c r="N43" s="19">
        <f t="shared" si="20"/>
        <v>0.97733269390953736</v>
      </c>
      <c r="O43" s="19">
        <f t="shared" si="20"/>
        <v>1.0359726555441098</v>
      </c>
      <c r="P43" s="19">
        <f t="shared" si="20"/>
        <v>1.0981310148767565</v>
      </c>
      <c r="Q43" s="19">
        <f t="shared" si="20"/>
        <v>1.1640188757693619</v>
      </c>
      <c r="R43" s="19">
        <f t="shared" si="20"/>
        <v>1.2338600083155238</v>
      </c>
      <c r="S43" s="19">
        <f t="shared" si="20"/>
        <v>1.3078916088144552</v>
      </c>
      <c r="T43" s="19">
        <f t="shared" si="20"/>
        <v>1.3863651053433226</v>
      </c>
      <c r="U43" s="19">
        <f t="shared" si="20"/>
        <v>1.4695470116639218</v>
      </c>
      <c r="V43" s="19">
        <f t="shared" si="20"/>
        <v>1.5577198323637573</v>
      </c>
      <c r="W43" s="19">
        <f t="shared" si="20"/>
        <v>1.651183022305583</v>
      </c>
      <c r="X43" s="19">
        <f t="shared" si="20"/>
        <v>1.7502540036439183</v>
      </c>
    </row>
    <row r="44" spans="2:24" x14ac:dyDescent="0.35">
      <c r="B44" t="s">
        <v>246</v>
      </c>
      <c r="D44" s="43">
        <v>3</v>
      </c>
      <c r="E44" s="43">
        <v>3</v>
      </c>
      <c r="F44" s="43">
        <v>3</v>
      </c>
      <c r="G44" s="43">
        <v>3</v>
      </c>
      <c r="H44" s="43">
        <v>3</v>
      </c>
      <c r="I44" s="43">
        <v>3</v>
      </c>
      <c r="J44" s="43">
        <v>3</v>
      </c>
      <c r="K44" s="43">
        <v>3</v>
      </c>
      <c r="L44" s="43">
        <v>3</v>
      </c>
      <c r="M44" s="43">
        <v>3</v>
      </c>
      <c r="N44" s="43">
        <v>3</v>
      </c>
      <c r="O44" s="43">
        <v>3</v>
      </c>
      <c r="P44" s="43">
        <v>3</v>
      </c>
      <c r="Q44" s="43">
        <v>3</v>
      </c>
      <c r="R44" s="43">
        <v>3</v>
      </c>
      <c r="S44" s="43">
        <v>3</v>
      </c>
      <c r="T44" s="43">
        <v>3</v>
      </c>
      <c r="U44" s="43">
        <v>3</v>
      </c>
      <c r="V44" s="43">
        <v>3</v>
      </c>
      <c r="W44" s="43">
        <v>3</v>
      </c>
      <c r="X44" s="43">
        <v>3</v>
      </c>
    </row>
    <row r="45" spans="2:24" x14ac:dyDescent="0.35">
      <c r="B45" t="s">
        <v>245</v>
      </c>
      <c r="D45" s="92">
        <f>+D43/D12</f>
        <v>2.807909604519774E-3</v>
      </c>
      <c r="E45" s="2">
        <f>+D45</f>
        <v>2.807909604519774E-3</v>
      </c>
      <c r="F45" s="2">
        <f t="shared" ref="F45:X45" si="21">+E45</f>
        <v>2.807909604519774E-3</v>
      </c>
      <c r="G45" s="2">
        <f t="shared" si="21"/>
        <v>2.807909604519774E-3</v>
      </c>
      <c r="H45" s="2">
        <f t="shared" si="21"/>
        <v>2.807909604519774E-3</v>
      </c>
      <c r="I45" s="2">
        <f t="shared" si="21"/>
        <v>2.807909604519774E-3</v>
      </c>
      <c r="J45" s="2">
        <f t="shared" si="21"/>
        <v>2.807909604519774E-3</v>
      </c>
      <c r="K45" s="2">
        <f t="shared" si="21"/>
        <v>2.807909604519774E-3</v>
      </c>
      <c r="L45" s="2">
        <f t="shared" si="21"/>
        <v>2.807909604519774E-3</v>
      </c>
      <c r="M45" s="2">
        <f t="shared" si="21"/>
        <v>2.807909604519774E-3</v>
      </c>
      <c r="N45" s="2">
        <f t="shared" si="21"/>
        <v>2.807909604519774E-3</v>
      </c>
      <c r="O45" s="2">
        <f t="shared" si="21"/>
        <v>2.807909604519774E-3</v>
      </c>
      <c r="P45" s="2">
        <f t="shared" si="21"/>
        <v>2.807909604519774E-3</v>
      </c>
      <c r="Q45" s="2">
        <f t="shared" si="21"/>
        <v>2.807909604519774E-3</v>
      </c>
      <c r="R45" s="2">
        <f t="shared" si="21"/>
        <v>2.807909604519774E-3</v>
      </c>
      <c r="S45" s="2">
        <f t="shared" si="21"/>
        <v>2.807909604519774E-3</v>
      </c>
      <c r="T45" s="2">
        <f t="shared" si="21"/>
        <v>2.807909604519774E-3</v>
      </c>
      <c r="U45" s="2">
        <f t="shared" si="21"/>
        <v>2.807909604519774E-3</v>
      </c>
      <c r="V45" s="2">
        <f t="shared" si="21"/>
        <v>2.807909604519774E-3</v>
      </c>
      <c r="W45" s="2">
        <f t="shared" si="21"/>
        <v>2.807909604519774E-3</v>
      </c>
      <c r="X45" s="2">
        <f t="shared" si="21"/>
        <v>2.807909604519774E-3</v>
      </c>
    </row>
    <row r="47" spans="2:24" x14ac:dyDescent="0.35">
      <c r="B47" t="s">
        <v>254</v>
      </c>
      <c r="C47" s="37">
        <v>5.0000000000000001E-3</v>
      </c>
    </row>
    <row r="48" spans="2:24" x14ac:dyDescent="0.35">
      <c r="B48" t="s">
        <v>255</v>
      </c>
      <c r="D48" s="91"/>
      <c r="E48" s="13">
        <f>+D51</f>
        <v>2.4849999999999999</v>
      </c>
      <c r="F48" s="13">
        <f t="shared" ref="F48:X48" si="22">+E51</f>
        <v>2.6838000000000002</v>
      </c>
      <c r="G48" s="13">
        <f t="shared" si="22"/>
        <v>2.8985040000000009</v>
      </c>
      <c r="H48" s="13">
        <f t="shared" si="22"/>
        <v>3.130384320000001</v>
      </c>
      <c r="I48" s="13">
        <f t="shared" si="22"/>
        <v>3.3808150656000016</v>
      </c>
      <c r="J48" s="13">
        <f t="shared" si="22"/>
        <v>3.6174721201920015</v>
      </c>
      <c r="K48" s="13">
        <f t="shared" si="22"/>
        <v>3.870695168605442</v>
      </c>
      <c r="L48" s="13">
        <f t="shared" si="22"/>
        <v>4.1029368787217688</v>
      </c>
      <c r="M48" s="13">
        <f t="shared" si="22"/>
        <v>4.3491130914450755</v>
      </c>
      <c r="N48" s="13">
        <f t="shared" si="22"/>
        <v>4.6100598769317802</v>
      </c>
      <c r="O48" s="13">
        <f t="shared" si="22"/>
        <v>4.8866634695476865</v>
      </c>
      <c r="P48" s="13">
        <f t="shared" si="22"/>
        <v>5.1798632777205489</v>
      </c>
      <c r="Q48" s="13">
        <f t="shared" si="22"/>
        <v>5.4906550743837821</v>
      </c>
      <c r="R48" s="13">
        <f t="shared" si="22"/>
        <v>5.8200943788468091</v>
      </c>
      <c r="S48" s="13">
        <f t="shared" si="22"/>
        <v>6.1693000415776185</v>
      </c>
      <c r="T48" s="13">
        <f t="shared" si="22"/>
        <v>6.5394580440722754</v>
      </c>
      <c r="U48" s="13">
        <f t="shared" si="22"/>
        <v>6.9318255267166125</v>
      </c>
      <c r="V48" s="13">
        <f t="shared" si="22"/>
        <v>7.3477350583196088</v>
      </c>
      <c r="W48" s="13">
        <f t="shared" si="22"/>
        <v>7.7885991618187864</v>
      </c>
      <c r="X48" s="13">
        <f t="shared" si="22"/>
        <v>8.2559151115279157</v>
      </c>
    </row>
    <row r="49" spans="2:24" x14ac:dyDescent="0.35">
      <c r="B49" s="16" t="s">
        <v>96</v>
      </c>
      <c r="D49" s="91"/>
      <c r="E49" s="13">
        <f>+E51-E50-E48</f>
        <v>1.0271333333333335</v>
      </c>
      <c r="F49" s="13">
        <f t="shared" ref="F49:X49" si="23">+F51-F50-F48</f>
        <v>1.1093040000000007</v>
      </c>
      <c r="G49" s="13">
        <f t="shared" si="23"/>
        <v>1.1980483200000007</v>
      </c>
      <c r="H49" s="13">
        <f t="shared" si="23"/>
        <v>1.2938921856000007</v>
      </c>
      <c r="I49" s="13">
        <f t="shared" si="23"/>
        <v>1.363595409792</v>
      </c>
      <c r="J49" s="13">
        <f t="shared" si="23"/>
        <v>1.4590470884774414</v>
      </c>
      <c r="K49" s="13">
        <f t="shared" si="23"/>
        <v>1.5224734329848078</v>
      </c>
      <c r="L49" s="13">
        <f t="shared" si="23"/>
        <v>1.6138218389638963</v>
      </c>
      <c r="M49" s="13">
        <f t="shared" si="23"/>
        <v>1.7106511493017296</v>
      </c>
      <c r="N49" s="13">
        <f t="shared" si="23"/>
        <v>1.8132902182598327</v>
      </c>
      <c r="O49" s="13">
        <f t="shared" si="23"/>
        <v>1.9220876313554243</v>
      </c>
      <c r="P49" s="13">
        <f t="shared" si="23"/>
        <v>2.0374128892367498</v>
      </c>
      <c r="Q49" s="13">
        <f t="shared" si="23"/>
        <v>2.1596576625909547</v>
      </c>
      <c r="R49" s="13">
        <f t="shared" si="23"/>
        <v>2.2892371223464121</v>
      </c>
      <c r="S49" s="13">
        <f t="shared" si="23"/>
        <v>2.4265913496871958</v>
      </c>
      <c r="T49" s="13">
        <f t="shared" si="23"/>
        <v>2.5721868306684295</v>
      </c>
      <c r="U49" s="13">
        <f t="shared" si="23"/>
        <v>2.726518040508533</v>
      </c>
      <c r="V49" s="13">
        <f t="shared" si="23"/>
        <v>2.8901091229390463</v>
      </c>
      <c r="W49" s="13">
        <f t="shared" si="23"/>
        <v>3.0635156703153905</v>
      </c>
      <c r="X49" s="13">
        <f t="shared" si="23"/>
        <v>3.2473266105343139</v>
      </c>
    </row>
    <row r="50" spans="2:24" x14ac:dyDescent="0.35">
      <c r="B50" s="16" t="s">
        <v>264</v>
      </c>
      <c r="D50" s="13"/>
      <c r="E50" s="13">
        <f>-E48/E52</f>
        <v>-0.82833333333333325</v>
      </c>
      <c r="F50" s="13">
        <f t="shared" ref="F50:X50" si="24">-F48/F52</f>
        <v>-0.89460000000000006</v>
      </c>
      <c r="G50" s="13">
        <f t="shared" si="24"/>
        <v>-0.96616800000000025</v>
      </c>
      <c r="H50" s="13">
        <f t="shared" si="24"/>
        <v>-1.0434614400000004</v>
      </c>
      <c r="I50" s="13">
        <f t="shared" si="24"/>
        <v>-1.1269383552000005</v>
      </c>
      <c r="J50" s="13">
        <f t="shared" si="24"/>
        <v>-1.2058240400640006</v>
      </c>
      <c r="K50" s="13">
        <f t="shared" si="24"/>
        <v>-1.2902317228684808</v>
      </c>
      <c r="L50" s="13">
        <f t="shared" si="24"/>
        <v>-1.3676456262405896</v>
      </c>
      <c r="M50" s="13">
        <f t="shared" si="24"/>
        <v>-1.4497043638150251</v>
      </c>
      <c r="N50" s="13">
        <f t="shared" si="24"/>
        <v>-1.5366866256439267</v>
      </c>
      <c r="O50" s="13">
        <f t="shared" si="24"/>
        <v>-1.6288878231825621</v>
      </c>
      <c r="P50" s="13">
        <f t="shared" si="24"/>
        <v>-1.7266210925735164</v>
      </c>
      <c r="Q50" s="13">
        <f t="shared" si="24"/>
        <v>-1.8302183581279274</v>
      </c>
      <c r="R50" s="13">
        <f t="shared" si="24"/>
        <v>-1.940031459615603</v>
      </c>
      <c r="S50" s="13">
        <f t="shared" si="24"/>
        <v>-2.0564333471925393</v>
      </c>
      <c r="T50" s="13">
        <f t="shared" si="24"/>
        <v>-2.1798193480240919</v>
      </c>
      <c r="U50" s="13">
        <f t="shared" si="24"/>
        <v>-2.3106085089055375</v>
      </c>
      <c r="V50" s="13">
        <f t="shared" si="24"/>
        <v>-2.4492450194398696</v>
      </c>
      <c r="W50" s="13">
        <f t="shared" si="24"/>
        <v>-2.5961997206062621</v>
      </c>
      <c r="X50" s="13">
        <f t="shared" si="24"/>
        <v>-2.7519717038426386</v>
      </c>
    </row>
    <row r="51" spans="2:24" x14ac:dyDescent="0.35">
      <c r="B51" s="10" t="s">
        <v>95</v>
      </c>
      <c r="C51" s="10"/>
      <c r="D51" s="61">
        <f>+C47*$C$3</f>
        <v>2.4849999999999999</v>
      </c>
      <c r="E51" s="19">
        <f>+E12*E53</f>
        <v>2.6838000000000002</v>
      </c>
      <c r="F51" s="19">
        <f t="shared" ref="F51:X51" si="25">+F12*F53</f>
        <v>2.8985040000000009</v>
      </c>
      <c r="G51" s="19">
        <f t="shared" si="25"/>
        <v>3.130384320000001</v>
      </c>
      <c r="H51" s="19">
        <f t="shared" si="25"/>
        <v>3.3808150656000016</v>
      </c>
      <c r="I51" s="19">
        <f t="shared" si="25"/>
        <v>3.6174721201920015</v>
      </c>
      <c r="J51" s="19">
        <f t="shared" si="25"/>
        <v>3.870695168605442</v>
      </c>
      <c r="K51" s="19">
        <f t="shared" si="25"/>
        <v>4.1029368787217688</v>
      </c>
      <c r="L51" s="19">
        <f t="shared" si="25"/>
        <v>4.3491130914450755</v>
      </c>
      <c r="M51" s="19">
        <f t="shared" si="25"/>
        <v>4.6100598769317802</v>
      </c>
      <c r="N51" s="19">
        <f t="shared" si="25"/>
        <v>4.8866634695476865</v>
      </c>
      <c r="O51" s="19">
        <f t="shared" si="25"/>
        <v>5.1798632777205489</v>
      </c>
      <c r="P51" s="19">
        <f t="shared" si="25"/>
        <v>5.4906550743837821</v>
      </c>
      <c r="Q51" s="19">
        <f t="shared" si="25"/>
        <v>5.8200943788468091</v>
      </c>
      <c r="R51" s="19">
        <f t="shared" si="25"/>
        <v>6.1693000415776185</v>
      </c>
      <c r="S51" s="19">
        <f t="shared" si="25"/>
        <v>6.5394580440722754</v>
      </c>
      <c r="T51" s="19">
        <f t="shared" si="25"/>
        <v>6.9318255267166125</v>
      </c>
      <c r="U51" s="19">
        <f t="shared" si="25"/>
        <v>7.3477350583196088</v>
      </c>
      <c r="V51" s="19">
        <f t="shared" si="25"/>
        <v>7.7885991618187864</v>
      </c>
      <c r="W51" s="19">
        <f t="shared" si="25"/>
        <v>8.2559151115279157</v>
      </c>
      <c r="X51" s="19">
        <f t="shared" si="25"/>
        <v>8.7512700182195911</v>
      </c>
    </row>
    <row r="52" spans="2:24" x14ac:dyDescent="0.35">
      <c r="B52" t="s">
        <v>246</v>
      </c>
      <c r="D52" s="43">
        <v>3</v>
      </c>
      <c r="E52" s="43">
        <v>3</v>
      </c>
      <c r="F52" s="43">
        <v>3</v>
      </c>
      <c r="G52" s="43">
        <v>3</v>
      </c>
      <c r="H52" s="43">
        <v>3</v>
      </c>
      <c r="I52" s="43">
        <v>3</v>
      </c>
      <c r="J52" s="43">
        <v>3</v>
      </c>
      <c r="K52" s="43">
        <v>3</v>
      </c>
      <c r="L52" s="43">
        <v>3</v>
      </c>
      <c r="M52" s="43">
        <v>3</v>
      </c>
      <c r="N52" s="43">
        <v>3</v>
      </c>
      <c r="O52" s="43">
        <v>3</v>
      </c>
      <c r="P52" s="43">
        <v>3</v>
      </c>
      <c r="Q52" s="43">
        <v>3</v>
      </c>
      <c r="R52" s="43">
        <v>3</v>
      </c>
      <c r="S52" s="43">
        <v>3</v>
      </c>
      <c r="T52" s="43">
        <v>3</v>
      </c>
      <c r="U52" s="43">
        <v>3</v>
      </c>
      <c r="V52" s="43">
        <v>3</v>
      </c>
      <c r="W52" s="43">
        <v>3</v>
      </c>
      <c r="X52" s="43">
        <v>3</v>
      </c>
    </row>
    <row r="53" spans="2:24" x14ac:dyDescent="0.35">
      <c r="B53" t="s">
        <v>256</v>
      </c>
      <c r="D53" s="92">
        <f>+D51/D12</f>
        <v>1.403954802259887E-2</v>
      </c>
      <c r="E53" s="2">
        <f>+D53</f>
        <v>1.403954802259887E-2</v>
      </c>
      <c r="F53" s="2">
        <f t="shared" ref="F53:X53" si="26">+E53</f>
        <v>1.403954802259887E-2</v>
      </c>
      <c r="G53" s="2">
        <f t="shared" si="26"/>
        <v>1.403954802259887E-2</v>
      </c>
      <c r="H53" s="2">
        <f t="shared" si="26"/>
        <v>1.403954802259887E-2</v>
      </c>
      <c r="I53" s="2">
        <f t="shared" si="26"/>
        <v>1.403954802259887E-2</v>
      </c>
      <c r="J53" s="2">
        <f t="shared" si="26"/>
        <v>1.403954802259887E-2</v>
      </c>
      <c r="K53" s="2">
        <f t="shared" si="26"/>
        <v>1.403954802259887E-2</v>
      </c>
      <c r="L53" s="2">
        <f t="shared" si="26"/>
        <v>1.403954802259887E-2</v>
      </c>
      <c r="M53" s="2">
        <f t="shared" si="26"/>
        <v>1.403954802259887E-2</v>
      </c>
      <c r="N53" s="2">
        <f t="shared" si="26"/>
        <v>1.403954802259887E-2</v>
      </c>
      <c r="O53" s="2">
        <f t="shared" si="26"/>
        <v>1.403954802259887E-2</v>
      </c>
      <c r="P53" s="2">
        <f t="shared" si="26"/>
        <v>1.403954802259887E-2</v>
      </c>
      <c r="Q53" s="2">
        <f t="shared" si="26"/>
        <v>1.403954802259887E-2</v>
      </c>
      <c r="R53" s="2">
        <f t="shared" si="26"/>
        <v>1.403954802259887E-2</v>
      </c>
      <c r="S53" s="2">
        <f t="shared" si="26"/>
        <v>1.403954802259887E-2</v>
      </c>
      <c r="T53" s="2">
        <f t="shared" si="26"/>
        <v>1.403954802259887E-2</v>
      </c>
      <c r="U53" s="2">
        <f t="shared" si="26"/>
        <v>1.403954802259887E-2</v>
      </c>
      <c r="V53" s="2">
        <f t="shared" si="26"/>
        <v>1.403954802259887E-2</v>
      </c>
      <c r="W53" s="2">
        <f t="shared" si="26"/>
        <v>1.403954802259887E-2</v>
      </c>
      <c r="X53" s="2">
        <f t="shared" si="26"/>
        <v>1.403954802259887E-2</v>
      </c>
    </row>
    <row r="54" spans="2:24" x14ac:dyDescent="0.35">
      <c r="B54" t="s">
        <v>261</v>
      </c>
      <c r="D54" s="37">
        <v>7.0000000000000007E-2</v>
      </c>
      <c r="E54" s="37">
        <v>7.0000000000000007E-2</v>
      </c>
      <c r="F54" s="37">
        <v>7.0000000000000007E-2</v>
      </c>
      <c r="G54" s="37">
        <v>7.0000000000000007E-2</v>
      </c>
      <c r="H54" s="37">
        <v>7.0000000000000007E-2</v>
      </c>
      <c r="I54" s="37">
        <v>7.0000000000000007E-2</v>
      </c>
      <c r="J54" s="37">
        <v>7.0000000000000007E-2</v>
      </c>
      <c r="K54" s="37">
        <v>7.0000000000000007E-2</v>
      </c>
      <c r="L54" s="37">
        <v>7.0000000000000007E-2</v>
      </c>
      <c r="M54" s="37">
        <v>7.0000000000000007E-2</v>
      </c>
      <c r="N54" s="37">
        <v>7.0000000000000007E-2</v>
      </c>
      <c r="O54" s="37">
        <v>7.0000000000000007E-2</v>
      </c>
      <c r="P54" s="37">
        <v>7.0000000000000007E-2</v>
      </c>
      <c r="Q54" s="37">
        <v>7.0000000000000007E-2</v>
      </c>
      <c r="R54" s="37">
        <v>7.0000000000000007E-2</v>
      </c>
      <c r="S54" s="37">
        <v>7.0000000000000007E-2</v>
      </c>
      <c r="T54" s="37">
        <v>7.0000000000000007E-2</v>
      </c>
      <c r="U54" s="37">
        <v>7.0000000000000007E-2</v>
      </c>
      <c r="V54" s="37">
        <v>7.0000000000000007E-2</v>
      </c>
      <c r="W54" s="37">
        <v>7.0000000000000007E-2</v>
      </c>
      <c r="X54" s="37">
        <v>7.0000000000000007E-2</v>
      </c>
    </row>
    <row r="55" spans="2:24" x14ac:dyDescent="0.35">
      <c r="B55" t="s">
        <v>133</v>
      </c>
      <c r="E55" s="28">
        <f>-E54*AVERAGE(E51,E48)</f>
        <v>-0.18090800000000001</v>
      </c>
      <c r="F55" s="28">
        <f t="shared" ref="F55:X55" si="27">-F54*AVERAGE(F51,F48)</f>
        <v>-0.19538064000000005</v>
      </c>
      <c r="G55" s="28">
        <f t="shared" si="27"/>
        <v>-0.21101109120000008</v>
      </c>
      <c r="H55" s="28">
        <f t="shared" si="27"/>
        <v>-0.22789197849600012</v>
      </c>
      <c r="I55" s="28">
        <f t="shared" si="27"/>
        <v>-0.24494005150272014</v>
      </c>
      <c r="J55" s="28">
        <f t="shared" si="27"/>
        <v>-0.26208585510791055</v>
      </c>
      <c r="K55" s="28">
        <f t="shared" si="27"/>
        <v>-0.27907712165645243</v>
      </c>
      <c r="L55" s="28">
        <f t="shared" si="27"/>
        <v>-0.29582174895583957</v>
      </c>
      <c r="M55" s="28">
        <f t="shared" si="27"/>
        <v>-0.31357105389318995</v>
      </c>
      <c r="N55" s="28">
        <f t="shared" si="27"/>
        <v>-0.33238531712678138</v>
      </c>
      <c r="O55" s="28">
        <f t="shared" si="27"/>
        <v>-0.35232843615438825</v>
      </c>
      <c r="P55" s="28">
        <f t="shared" si="27"/>
        <v>-0.37346814232365161</v>
      </c>
      <c r="Q55" s="28">
        <f t="shared" si="27"/>
        <v>-0.39587623086307078</v>
      </c>
      <c r="R55" s="28">
        <f t="shared" si="27"/>
        <v>-0.41962880471485503</v>
      </c>
      <c r="S55" s="28">
        <f t="shared" si="27"/>
        <v>-0.44480653299774631</v>
      </c>
      <c r="T55" s="28">
        <f t="shared" si="27"/>
        <v>-0.47149492497761114</v>
      </c>
      <c r="U55" s="28">
        <f t="shared" si="27"/>
        <v>-0.49978462047626782</v>
      </c>
      <c r="V55" s="28">
        <f t="shared" si="27"/>
        <v>-0.52977169770484389</v>
      </c>
      <c r="W55" s="28">
        <f t="shared" si="27"/>
        <v>-0.5615579995671347</v>
      </c>
      <c r="X55" s="28">
        <f t="shared" si="27"/>
        <v>-0.59525147954116275</v>
      </c>
    </row>
    <row r="57" spans="2:24" x14ac:dyDescent="0.35">
      <c r="B57" t="s">
        <v>249</v>
      </c>
      <c r="E57" s="13">
        <f>+D60</f>
        <v>100</v>
      </c>
      <c r="F57" s="13">
        <f t="shared" ref="F57:X57" si="28">+E60</f>
        <v>100</v>
      </c>
      <c r="G57" s="13">
        <f t="shared" si="28"/>
        <v>100</v>
      </c>
      <c r="H57" s="13">
        <f t="shared" si="28"/>
        <v>100</v>
      </c>
      <c r="I57" s="13">
        <f t="shared" si="28"/>
        <v>100</v>
      </c>
      <c r="J57" s="13">
        <f t="shared" si="28"/>
        <v>0</v>
      </c>
      <c r="K57" s="13">
        <f t="shared" si="28"/>
        <v>0</v>
      </c>
      <c r="L57" s="13">
        <f t="shared" si="28"/>
        <v>0</v>
      </c>
      <c r="M57" s="13">
        <f t="shared" si="28"/>
        <v>0</v>
      </c>
      <c r="N57" s="13">
        <f t="shared" si="28"/>
        <v>0</v>
      </c>
      <c r="O57" s="13">
        <f t="shared" si="28"/>
        <v>0</v>
      </c>
      <c r="P57" s="13">
        <f t="shared" si="28"/>
        <v>0</v>
      </c>
      <c r="Q57" s="13">
        <f t="shared" si="28"/>
        <v>0</v>
      </c>
      <c r="R57" s="13">
        <f t="shared" si="28"/>
        <v>0</v>
      </c>
      <c r="S57" s="13">
        <f t="shared" si="28"/>
        <v>0</v>
      </c>
      <c r="T57" s="13">
        <f t="shared" si="28"/>
        <v>0</v>
      </c>
      <c r="U57" s="13">
        <f t="shared" si="28"/>
        <v>0</v>
      </c>
      <c r="V57" s="13">
        <f t="shared" si="28"/>
        <v>0</v>
      </c>
      <c r="W57" s="13">
        <f t="shared" si="28"/>
        <v>0</v>
      </c>
      <c r="X57" s="13">
        <f t="shared" si="28"/>
        <v>0</v>
      </c>
    </row>
    <row r="58" spans="2:24" x14ac:dyDescent="0.35">
      <c r="B58" s="16" t="s">
        <v>96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v>0</v>
      </c>
      <c r="T58" s="18">
        <v>0</v>
      </c>
      <c r="U58" s="18">
        <v>0</v>
      </c>
      <c r="V58" s="18">
        <v>0</v>
      </c>
      <c r="W58" s="18">
        <v>0</v>
      </c>
      <c r="X58" s="18">
        <v>0</v>
      </c>
    </row>
    <row r="59" spans="2:24" x14ac:dyDescent="0.35">
      <c r="B59" s="16" t="s">
        <v>259</v>
      </c>
      <c r="E59" s="13">
        <f>IF(COUNTA($E$57:E57)=$C$61,-E57,0)</f>
        <v>0</v>
      </c>
      <c r="F59" s="13">
        <f>IF(COUNTA($E$57:F57)=$C$61,-F57,0)</f>
        <v>0</v>
      </c>
      <c r="G59" s="13">
        <f>IF(COUNTA($E$57:G57)=$C$61,-G57,0)</f>
        <v>0</v>
      </c>
      <c r="H59" s="13">
        <f>IF(COUNTA($E$57:H57)=$C$61,-H57,0)</f>
        <v>0</v>
      </c>
      <c r="I59" s="13">
        <f>IF(COUNTA($E$57:I57)=$C$61,-I57,0)</f>
        <v>-100</v>
      </c>
      <c r="J59" s="13">
        <f>IF(COUNTA($E$57:J57)=$C$61,-J57,0)</f>
        <v>0</v>
      </c>
      <c r="K59" s="13">
        <f>IF(COUNTA($E$57:K57)=$C$61,-K57,0)</f>
        <v>0</v>
      </c>
      <c r="L59" s="13">
        <f>IF(COUNTA($E$57:L57)=$C$61,-L57,0)</f>
        <v>0</v>
      </c>
      <c r="M59" s="13">
        <f>IF(COUNTA($E$57:M57)=$C$61,-M57,0)</f>
        <v>0</v>
      </c>
      <c r="N59" s="13">
        <f>IF(COUNTA($E$57:N57)=$C$61,-N57,0)</f>
        <v>0</v>
      </c>
      <c r="O59" s="13">
        <f>IF(COUNTA($E$57:O57)=$C$61,-O57,0)</f>
        <v>0</v>
      </c>
      <c r="P59" s="13">
        <f>IF(COUNTA($E$57:P57)=$C$61,-P57,0)</f>
        <v>0</v>
      </c>
      <c r="Q59" s="13">
        <f>IF(COUNTA($E$57:Q57)=$C$61,-Q57,0)</f>
        <v>0</v>
      </c>
      <c r="R59" s="13">
        <f>IF(COUNTA($E$57:R57)=$C$61,-R57,0)</f>
        <v>0</v>
      </c>
      <c r="S59" s="13">
        <f>IF(COUNTA($E$57:S57)=$C$61,-S57,0)</f>
        <v>0</v>
      </c>
      <c r="T59" s="13">
        <f>IF(COUNTA($E$57:T57)=$C$61,-T57,0)</f>
        <v>0</v>
      </c>
      <c r="U59" s="13">
        <f>IF(COUNTA($E$57:U57)=$C$61,-U57,0)</f>
        <v>0</v>
      </c>
      <c r="V59" s="13">
        <f>IF(COUNTA($E$57:V57)=$C$61,-V57,0)</f>
        <v>0</v>
      </c>
      <c r="W59" s="13">
        <f>IF(COUNTA($E$57:W57)=$C$61,-W57,0)</f>
        <v>0</v>
      </c>
      <c r="X59" s="13">
        <f>IF(COUNTA($E$57:X57)=$C$61,-X57,0)</f>
        <v>0</v>
      </c>
    </row>
    <row r="60" spans="2:24" x14ac:dyDescent="0.35">
      <c r="B60" s="10" t="s">
        <v>250</v>
      </c>
      <c r="C60" s="10"/>
      <c r="D60" s="61">
        <f>+C8</f>
        <v>100</v>
      </c>
      <c r="E60" s="19">
        <f>SUM(E57:E59)</f>
        <v>100</v>
      </c>
      <c r="F60" s="19">
        <f t="shared" ref="F60:X60" si="29">SUM(F57:F59)</f>
        <v>100</v>
      </c>
      <c r="G60" s="19">
        <f t="shared" si="29"/>
        <v>100</v>
      </c>
      <c r="H60" s="19">
        <f t="shared" si="29"/>
        <v>100</v>
      </c>
      <c r="I60" s="19">
        <f t="shared" si="29"/>
        <v>0</v>
      </c>
      <c r="J60" s="19">
        <f t="shared" si="29"/>
        <v>0</v>
      </c>
      <c r="K60" s="19">
        <f t="shared" si="29"/>
        <v>0</v>
      </c>
      <c r="L60" s="19">
        <f t="shared" si="29"/>
        <v>0</v>
      </c>
      <c r="M60" s="19">
        <f t="shared" si="29"/>
        <v>0</v>
      </c>
      <c r="N60" s="19">
        <f t="shared" si="29"/>
        <v>0</v>
      </c>
      <c r="O60" s="19">
        <f t="shared" si="29"/>
        <v>0</v>
      </c>
      <c r="P60" s="19">
        <f t="shared" si="29"/>
        <v>0</v>
      </c>
      <c r="Q60" s="19">
        <f t="shared" si="29"/>
        <v>0</v>
      </c>
      <c r="R60" s="19">
        <f t="shared" si="29"/>
        <v>0</v>
      </c>
      <c r="S60" s="19">
        <f t="shared" si="29"/>
        <v>0</v>
      </c>
      <c r="T60" s="19">
        <f t="shared" si="29"/>
        <v>0</v>
      </c>
      <c r="U60" s="19">
        <f t="shared" si="29"/>
        <v>0</v>
      </c>
      <c r="V60" s="19">
        <f t="shared" si="29"/>
        <v>0</v>
      </c>
      <c r="W60" s="19">
        <f t="shared" si="29"/>
        <v>0</v>
      </c>
      <c r="X60" s="19">
        <f t="shared" si="29"/>
        <v>0</v>
      </c>
    </row>
    <row r="61" spans="2:24" x14ac:dyDescent="0.35">
      <c r="B61" t="s">
        <v>260</v>
      </c>
      <c r="C61" s="43">
        <v>5</v>
      </c>
    </row>
    <row r="62" spans="2:24" x14ac:dyDescent="0.35">
      <c r="B62" t="s">
        <v>261</v>
      </c>
      <c r="D62" s="37">
        <v>0.04</v>
      </c>
      <c r="E62" s="37">
        <v>0.04</v>
      </c>
      <c r="F62" s="37">
        <v>0.04</v>
      </c>
      <c r="G62" s="37">
        <v>0.04</v>
      </c>
      <c r="H62" s="37">
        <v>0.04</v>
      </c>
      <c r="I62" s="37">
        <v>0.04</v>
      </c>
      <c r="J62" s="37">
        <v>0.04</v>
      </c>
      <c r="K62" s="37">
        <v>0.04</v>
      </c>
      <c r="L62" s="37">
        <v>0.04</v>
      </c>
      <c r="M62" s="37">
        <v>0.04</v>
      </c>
      <c r="N62" s="37">
        <v>0.04</v>
      </c>
      <c r="O62" s="37">
        <v>0.04</v>
      </c>
      <c r="P62" s="37">
        <v>0.04</v>
      </c>
      <c r="Q62" s="37">
        <v>0.04</v>
      </c>
      <c r="R62" s="37">
        <v>0.04</v>
      </c>
      <c r="S62" s="37">
        <v>0.04</v>
      </c>
      <c r="T62" s="37">
        <v>0.04</v>
      </c>
      <c r="U62" s="37">
        <v>0.04</v>
      </c>
      <c r="V62" s="37">
        <v>0.04</v>
      </c>
      <c r="W62" s="37">
        <v>0.04</v>
      </c>
      <c r="X62" s="37">
        <v>0.04</v>
      </c>
    </row>
    <row r="63" spans="2:24" x14ac:dyDescent="0.35">
      <c r="B63" t="s">
        <v>133</v>
      </c>
      <c r="E63" s="28">
        <f>-E62*AVERAGE(E60,E57)</f>
        <v>-4</v>
      </c>
      <c r="F63" s="28">
        <f t="shared" ref="F63:X63" si="30">-F62*AVERAGE(F60,F57)</f>
        <v>-4</v>
      </c>
      <c r="G63" s="28">
        <f t="shared" si="30"/>
        <v>-4</v>
      </c>
      <c r="H63" s="28">
        <f t="shared" si="30"/>
        <v>-4</v>
      </c>
      <c r="I63" s="28">
        <f t="shared" si="30"/>
        <v>-2</v>
      </c>
      <c r="J63" s="28">
        <f t="shared" si="30"/>
        <v>0</v>
      </c>
      <c r="K63" s="28">
        <f t="shared" si="30"/>
        <v>0</v>
      </c>
      <c r="L63" s="28">
        <f t="shared" si="30"/>
        <v>0</v>
      </c>
      <c r="M63" s="28">
        <f t="shared" si="30"/>
        <v>0</v>
      </c>
      <c r="N63" s="28">
        <f t="shared" si="30"/>
        <v>0</v>
      </c>
      <c r="O63" s="28">
        <f t="shared" si="30"/>
        <v>0</v>
      </c>
      <c r="P63" s="28">
        <f t="shared" si="30"/>
        <v>0</v>
      </c>
      <c r="Q63" s="28">
        <f t="shared" si="30"/>
        <v>0</v>
      </c>
      <c r="R63" s="28">
        <f t="shared" si="30"/>
        <v>0</v>
      </c>
      <c r="S63" s="28">
        <f t="shared" si="30"/>
        <v>0</v>
      </c>
      <c r="T63" s="28">
        <f t="shared" si="30"/>
        <v>0</v>
      </c>
      <c r="U63" s="28">
        <f t="shared" si="30"/>
        <v>0</v>
      </c>
      <c r="V63" s="28">
        <f t="shared" si="30"/>
        <v>0</v>
      </c>
      <c r="W63" s="28">
        <f t="shared" si="30"/>
        <v>0</v>
      </c>
      <c r="X63" s="28">
        <f t="shared" si="30"/>
        <v>0</v>
      </c>
    </row>
  </sheetData>
  <pageMargins left="0.7" right="0.7" top="0.75" bottom="0.75" header="0.3" footer="0.3"/>
  <pageSetup orientation="portrait" horizontalDpi="4294967293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13551A-C9F4-42BB-8B89-48E8A1319FFE}">
  <dimension ref="A2:M29"/>
  <sheetViews>
    <sheetView zoomScale="85" zoomScaleNormal="85" workbookViewId="0">
      <selection activeCell="H34" sqref="H34"/>
    </sheetView>
  </sheetViews>
  <sheetFormatPr defaultRowHeight="14.5" x14ac:dyDescent="0.35"/>
  <cols>
    <col min="2" max="2" width="37.1796875" bestFit="1" customWidth="1"/>
  </cols>
  <sheetData>
    <row r="2" spans="1:13" x14ac:dyDescent="0.35">
      <c r="A2" s="1"/>
      <c r="B2" s="3"/>
      <c r="C2" s="3">
        <v>1</v>
      </c>
      <c r="D2" s="3">
        <f>+C2+1</f>
        <v>2</v>
      </c>
      <c r="E2" s="3">
        <f>+D2+1</f>
        <v>3</v>
      </c>
      <c r="F2" s="3">
        <f>+E2+1</f>
        <v>4</v>
      </c>
      <c r="G2" s="3">
        <f>+C2</f>
        <v>1</v>
      </c>
      <c r="H2" s="3">
        <f t="shared" ref="H2:M2" si="0">+D2</f>
        <v>2</v>
      </c>
      <c r="I2" s="3">
        <f t="shared" si="0"/>
        <v>3</v>
      </c>
      <c r="J2" s="3">
        <f t="shared" si="0"/>
        <v>4</v>
      </c>
      <c r="K2" s="3">
        <f t="shared" si="0"/>
        <v>1</v>
      </c>
      <c r="L2" s="3">
        <f t="shared" si="0"/>
        <v>2</v>
      </c>
      <c r="M2" s="3">
        <f t="shared" si="0"/>
        <v>3</v>
      </c>
    </row>
    <row r="3" spans="1:13" x14ac:dyDescent="0.35">
      <c r="A3" s="1"/>
      <c r="B3" s="3"/>
      <c r="C3" s="3">
        <v>2020</v>
      </c>
      <c r="D3" s="3">
        <f>+C3</f>
        <v>2020</v>
      </c>
      <c r="E3" s="3">
        <f>+D3</f>
        <v>2020</v>
      </c>
      <c r="F3" s="3">
        <f>+E3</f>
        <v>2020</v>
      </c>
      <c r="G3" s="3">
        <f>+C3+1</f>
        <v>2021</v>
      </c>
      <c r="H3" s="3">
        <f t="shared" ref="H3:M3" si="1">+D3+1</f>
        <v>2021</v>
      </c>
      <c r="I3" s="3">
        <f t="shared" si="1"/>
        <v>2021</v>
      </c>
      <c r="J3" s="3">
        <f t="shared" si="1"/>
        <v>2021</v>
      </c>
      <c r="K3" s="3">
        <f t="shared" si="1"/>
        <v>2022</v>
      </c>
      <c r="L3" s="3">
        <f t="shared" si="1"/>
        <v>2022</v>
      </c>
      <c r="M3" s="3">
        <f t="shared" si="1"/>
        <v>2022</v>
      </c>
    </row>
    <row r="5" spans="1:13" x14ac:dyDescent="0.35">
      <c r="B5" t="s">
        <v>8</v>
      </c>
      <c r="C5" s="11">
        <v>0.13</v>
      </c>
      <c r="D5" s="11">
        <v>-0.2</v>
      </c>
      <c r="E5" s="11">
        <v>-0.1</v>
      </c>
      <c r="F5" s="11">
        <v>-0.22</v>
      </c>
      <c r="G5" s="11">
        <v>0.21</v>
      </c>
      <c r="H5" s="11">
        <v>0.3</v>
      </c>
      <c r="I5" s="11">
        <v>0.5</v>
      </c>
      <c r="J5" s="11">
        <v>0.15</v>
      </c>
      <c r="K5" s="11">
        <v>-7.0000000000000007E-2</v>
      </c>
      <c r="L5" s="11">
        <v>0.06</v>
      </c>
      <c r="M5" s="11">
        <v>-0.26</v>
      </c>
    </row>
    <row r="6" spans="1:13" x14ac:dyDescent="0.35">
      <c r="B6" t="s">
        <v>9</v>
      </c>
      <c r="C6" s="11">
        <v>0.01</v>
      </c>
      <c r="D6" s="11">
        <v>0.01</v>
      </c>
      <c r="E6" s="11">
        <v>-0.04</v>
      </c>
      <c r="F6" s="11">
        <v>-0.05</v>
      </c>
      <c r="G6" s="11">
        <v>0.03</v>
      </c>
      <c r="H6" s="11">
        <v>0.28000000000000003</v>
      </c>
      <c r="I6" s="11">
        <v>0.24</v>
      </c>
      <c r="J6" s="11">
        <v>0.03</v>
      </c>
      <c r="K6" s="11">
        <v>0.02</v>
      </c>
      <c r="L6" s="11">
        <v>-0.17</v>
      </c>
      <c r="M6" s="11">
        <v>-0.23</v>
      </c>
    </row>
    <row r="7" spans="1:13" x14ac:dyDescent="0.35">
      <c r="B7" t="s">
        <v>10</v>
      </c>
      <c r="C7" s="11">
        <v>0.13</v>
      </c>
      <c r="D7" s="11">
        <v>1.28</v>
      </c>
      <c r="E7" s="11">
        <v>-0.33</v>
      </c>
      <c r="F7" s="11">
        <v>0.48</v>
      </c>
      <c r="G7" s="11">
        <v>-0.31</v>
      </c>
      <c r="H7" s="11">
        <v>-0.53</v>
      </c>
      <c r="I7" s="11">
        <v>1.97</v>
      </c>
      <c r="J7" s="11">
        <v>-7.0000000000000007E-2</v>
      </c>
      <c r="K7" s="11">
        <v>-0.23</v>
      </c>
      <c r="L7" s="11">
        <v>-0.05</v>
      </c>
      <c r="M7" s="11">
        <v>-0.55000000000000004</v>
      </c>
    </row>
    <row r="8" spans="1:13" x14ac:dyDescent="0.35">
      <c r="B8" t="s">
        <v>11</v>
      </c>
      <c r="C8" s="11">
        <v>0.06</v>
      </c>
      <c r="D8" s="11">
        <v>0.03</v>
      </c>
      <c r="E8" s="11">
        <v>0.06</v>
      </c>
      <c r="F8" s="11">
        <v>0.11</v>
      </c>
      <c r="G8" s="11">
        <v>0.12</v>
      </c>
      <c r="H8" s="11">
        <v>0.17</v>
      </c>
      <c r="I8" s="11">
        <v>0.09</v>
      </c>
      <c r="J8" s="11">
        <v>0.03</v>
      </c>
      <c r="K8" s="11">
        <v>0</v>
      </c>
      <c r="L8" s="11">
        <v>-0.04</v>
      </c>
      <c r="M8" s="11">
        <v>-0.11</v>
      </c>
    </row>
    <row r="9" spans="1:13" x14ac:dyDescent="0.35">
      <c r="B9" s="10" t="s">
        <v>13</v>
      </c>
      <c r="C9" s="12">
        <v>0.06</v>
      </c>
      <c r="D9" s="12">
        <v>0.03</v>
      </c>
      <c r="E9" s="12">
        <v>-0.01</v>
      </c>
      <c r="F9" s="12">
        <v>0.02</v>
      </c>
      <c r="G9" s="12">
        <v>0.1</v>
      </c>
      <c r="H9" s="12">
        <v>0.16</v>
      </c>
      <c r="I9" s="12">
        <v>0.23</v>
      </c>
      <c r="J9" s="12">
        <v>0.04</v>
      </c>
      <c r="K9" s="12">
        <v>-0.02</v>
      </c>
      <c r="L9" s="12">
        <v>-0.06</v>
      </c>
      <c r="M9" s="12">
        <v>-0.18</v>
      </c>
    </row>
    <row r="12" spans="1:13" x14ac:dyDescent="0.35">
      <c r="B12" t="s">
        <v>8</v>
      </c>
      <c r="C12" s="11">
        <v>0.15</v>
      </c>
      <c r="D12" s="11">
        <v>-0.19</v>
      </c>
      <c r="E12" s="11">
        <v>-0.11</v>
      </c>
      <c r="F12" s="11">
        <v>-0.24</v>
      </c>
      <c r="G12" s="11">
        <v>0.16</v>
      </c>
      <c r="H12" s="11">
        <v>0.23</v>
      </c>
      <c r="I12" s="11">
        <v>0.47</v>
      </c>
      <c r="J12" s="11">
        <v>0.15</v>
      </c>
      <c r="K12" s="11">
        <v>-0.05</v>
      </c>
      <c r="L12" s="11">
        <v>0.12</v>
      </c>
      <c r="M12" s="11">
        <v>-0.2</v>
      </c>
    </row>
    <row r="13" spans="1:13" x14ac:dyDescent="0.35">
      <c r="B13" t="s">
        <v>9</v>
      </c>
      <c r="C13" s="11">
        <v>0.03</v>
      </c>
      <c r="D13" s="11">
        <v>0.04</v>
      </c>
      <c r="E13" s="11">
        <v>-7.0000000000000007E-2</v>
      </c>
      <c r="F13" s="11">
        <v>-0.08</v>
      </c>
      <c r="G13" s="11">
        <v>-0.03</v>
      </c>
      <c r="H13" s="11">
        <v>0.16</v>
      </c>
      <c r="I13" s="11">
        <v>0.18</v>
      </c>
      <c r="J13" s="11">
        <v>0.03</v>
      </c>
      <c r="K13" s="11">
        <v>0.06</v>
      </c>
      <c r="L13" s="11">
        <v>-0.09</v>
      </c>
      <c r="M13" s="11">
        <v>-0.16</v>
      </c>
    </row>
    <row r="14" spans="1:13" x14ac:dyDescent="0.35">
      <c r="B14" t="s">
        <v>10</v>
      </c>
      <c r="C14" s="11">
        <v>0.17</v>
      </c>
      <c r="D14" s="11">
        <v>1.35</v>
      </c>
      <c r="E14" s="11">
        <v>-0.35</v>
      </c>
      <c r="F14" s="11">
        <v>0.43</v>
      </c>
      <c r="G14" s="11">
        <v>-0.37</v>
      </c>
      <c r="H14" s="11">
        <v>-0.57999999999999996</v>
      </c>
      <c r="I14" s="11">
        <v>1.76</v>
      </c>
      <c r="J14" s="11">
        <v>-0.08</v>
      </c>
      <c r="K14" s="11">
        <v>-0.21</v>
      </c>
      <c r="L14" s="11">
        <v>0.05</v>
      </c>
      <c r="M14" s="11">
        <v>-0.47</v>
      </c>
    </row>
    <row r="15" spans="1:13" x14ac:dyDescent="0.35">
      <c r="B15" t="s">
        <v>11</v>
      </c>
      <c r="C15" s="37">
        <v>7.0000000000000007E-2</v>
      </c>
      <c r="D15" s="37">
        <v>0.05</v>
      </c>
      <c r="E15" s="37">
        <v>0.02</v>
      </c>
      <c r="F15" s="37">
        <v>7.0000000000000007E-2</v>
      </c>
      <c r="G15" s="37">
        <v>0.05</v>
      </c>
      <c r="H15" s="37">
        <v>7.0000000000000007E-2</v>
      </c>
      <c r="I15" s="37">
        <v>0.06</v>
      </c>
      <c r="J15" s="37">
        <v>0.03</v>
      </c>
      <c r="K15" s="37">
        <v>0.03</v>
      </c>
      <c r="L15" s="37">
        <v>0.03</v>
      </c>
      <c r="M15" s="37">
        <v>-0.04</v>
      </c>
    </row>
    <row r="16" spans="1:13" x14ac:dyDescent="0.35">
      <c r="B16" s="10" t="s">
        <v>14</v>
      </c>
      <c r="C16" s="154">
        <v>0.08</v>
      </c>
      <c r="D16" s="154">
        <v>0.05</v>
      </c>
      <c r="E16" s="154">
        <v>-0.04</v>
      </c>
      <c r="F16" s="154">
        <v>-0.01</v>
      </c>
      <c r="G16" s="154">
        <v>0.03</v>
      </c>
      <c r="H16" s="154">
        <v>7.0000000000000007E-2</v>
      </c>
      <c r="I16" s="154">
        <v>0.19</v>
      </c>
      <c r="J16" s="154">
        <v>0.04</v>
      </c>
      <c r="K16" s="154">
        <v>0.01</v>
      </c>
      <c r="L16" s="154">
        <v>0.01</v>
      </c>
      <c r="M16" s="154">
        <v>-0.11</v>
      </c>
    </row>
    <row r="17" spans="2:13" x14ac:dyDescent="0.35">
      <c r="B17" t="s">
        <v>344</v>
      </c>
      <c r="M17" s="153">
        <v>-0.03</v>
      </c>
    </row>
    <row r="19" spans="2:13" x14ac:dyDescent="0.35">
      <c r="B19" t="s">
        <v>345</v>
      </c>
      <c r="C19" s="37">
        <v>0</v>
      </c>
      <c r="D19" s="37">
        <v>-7.0000000000000007E-2</v>
      </c>
      <c r="E19" s="37">
        <v>-0.03</v>
      </c>
      <c r="F19" s="37">
        <v>-0.01</v>
      </c>
      <c r="G19" s="37">
        <v>0.01</v>
      </c>
      <c r="H19" s="37">
        <v>0.08</v>
      </c>
      <c r="I19" s="37">
        <v>0.05</v>
      </c>
      <c r="J19" s="37">
        <v>0.05</v>
      </c>
      <c r="K19" s="37">
        <v>0.04</v>
      </c>
      <c r="L19" s="37">
        <v>0.02</v>
      </c>
      <c r="M19" s="37">
        <v>0.02</v>
      </c>
    </row>
    <row r="20" spans="2:13" x14ac:dyDescent="0.35">
      <c r="B20" t="s">
        <v>346</v>
      </c>
      <c r="C20" s="37">
        <v>0.02</v>
      </c>
      <c r="D20" s="37">
        <v>-0.01</v>
      </c>
      <c r="E20" s="37">
        <v>0.01</v>
      </c>
      <c r="F20" s="37">
        <v>0.02</v>
      </c>
      <c r="G20" s="37">
        <v>0.03</v>
      </c>
      <c r="H20" s="37">
        <v>7.0000000000000007E-2</v>
      </c>
      <c r="I20" s="37">
        <v>0.06</v>
      </c>
      <c r="J20" s="37">
        <v>0.06</v>
      </c>
      <c r="K20" s="37">
        <v>7.0000000000000007E-2</v>
      </c>
      <c r="L20" s="37">
        <v>0.06</v>
      </c>
      <c r="M20" s="37">
        <v>0.05</v>
      </c>
    </row>
    <row r="23" spans="2:13" x14ac:dyDescent="0.35">
      <c r="B23" t="s">
        <v>15</v>
      </c>
      <c r="C23" s="14">
        <v>38.799999999999997</v>
      </c>
      <c r="D23" s="14">
        <v>39.5</v>
      </c>
      <c r="E23" s="14">
        <v>42</v>
      </c>
      <c r="F23" s="14">
        <v>46.1</v>
      </c>
      <c r="G23" s="14">
        <v>49.6</v>
      </c>
      <c r="H23" s="14">
        <v>54.7</v>
      </c>
      <c r="I23" s="14">
        <v>64.400000000000006</v>
      </c>
      <c r="J23" s="14">
        <v>59.7</v>
      </c>
      <c r="K23" s="14">
        <v>60.2</v>
      </c>
      <c r="L23" s="14">
        <v>61.3</v>
      </c>
      <c r="M23" s="14">
        <v>66</v>
      </c>
    </row>
    <row r="24" spans="2:13" x14ac:dyDescent="0.35">
      <c r="B24" t="s">
        <v>12</v>
      </c>
      <c r="C24" s="14"/>
      <c r="D24" s="14"/>
      <c r="E24" s="14"/>
      <c r="F24" s="14"/>
      <c r="G24" s="15">
        <f>+G23/C23-1</f>
        <v>0.27835051546391765</v>
      </c>
      <c r="H24" s="15">
        <f t="shared" ref="H24:M24" si="2">+H23/D23-1</f>
        <v>0.38481012658227853</v>
      </c>
      <c r="I24" s="15">
        <f t="shared" si="2"/>
        <v>0.53333333333333344</v>
      </c>
      <c r="J24" s="15">
        <f t="shared" si="2"/>
        <v>0.2950108459869849</v>
      </c>
      <c r="K24" s="15">
        <f t="shared" si="2"/>
        <v>0.21370967741935476</v>
      </c>
      <c r="L24" s="15">
        <f t="shared" si="2"/>
        <v>0.12065813528336378</v>
      </c>
      <c r="M24" s="15">
        <f t="shared" si="2"/>
        <v>2.4844720496894235E-2</v>
      </c>
    </row>
    <row r="25" spans="2:13" x14ac:dyDescent="0.35">
      <c r="B25" s="16" t="s">
        <v>17</v>
      </c>
      <c r="C25" s="15">
        <f t="shared" ref="C25:F25" si="3">+C16</f>
        <v>0.08</v>
      </c>
      <c r="D25" s="15">
        <f t="shared" si="3"/>
        <v>0.05</v>
      </c>
      <c r="E25" s="15">
        <f t="shared" si="3"/>
        <v>-0.04</v>
      </c>
      <c r="F25" s="15">
        <f t="shared" si="3"/>
        <v>-0.01</v>
      </c>
      <c r="G25" s="15">
        <f t="shared" ref="G25:L25" si="4">+G16</f>
        <v>0.03</v>
      </c>
      <c r="H25" s="15">
        <f t="shared" si="4"/>
        <v>7.0000000000000007E-2</v>
      </c>
      <c r="I25" s="15">
        <f t="shared" si="4"/>
        <v>0.19</v>
      </c>
      <c r="J25" s="15">
        <f t="shared" si="4"/>
        <v>0.04</v>
      </c>
      <c r="K25" s="15">
        <f t="shared" si="4"/>
        <v>0.01</v>
      </c>
      <c r="L25" s="15">
        <f t="shared" si="4"/>
        <v>0.01</v>
      </c>
      <c r="M25" s="15">
        <f>+M16</f>
        <v>-0.11</v>
      </c>
    </row>
    <row r="26" spans="2:13" x14ac:dyDescent="0.35">
      <c r="B26" s="16" t="s">
        <v>18</v>
      </c>
      <c r="C26" s="15">
        <f t="shared" ref="C26:F26" si="5">+C9-C16</f>
        <v>-2.0000000000000004E-2</v>
      </c>
      <c r="D26" s="15">
        <f t="shared" si="5"/>
        <v>-2.0000000000000004E-2</v>
      </c>
      <c r="E26" s="15">
        <f t="shared" si="5"/>
        <v>0.03</v>
      </c>
      <c r="F26" s="15">
        <f t="shared" si="5"/>
        <v>0.03</v>
      </c>
      <c r="G26" s="15">
        <f t="shared" ref="G26:L26" si="6">+G9-G16</f>
        <v>7.0000000000000007E-2</v>
      </c>
      <c r="H26" s="15">
        <f t="shared" si="6"/>
        <v>0.09</v>
      </c>
      <c r="I26" s="15">
        <f t="shared" si="6"/>
        <v>4.0000000000000008E-2</v>
      </c>
      <c r="J26" s="15">
        <f t="shared" si="6"/>
        <v>0</v>
      </c>
      <c r="K26" s="15">
        <f t="shared" si="6"/>
        <v>-0.03</v>
      </c>
      <c r="L26" s="15">
        <f t="shared" si="6"/>
        <v>-6.9999999999999993E-2</v>
      </c>
      <c r="M26" s="15">
        <f>+M9-M16</f>
        <v>-6.9999999999999993E-2</v>
      </c>
    </row>
    <row r="27" spans="2:13" x14ac:dyDescent="0.35">
      <c r="B27" s="16" t="s">
        <v>19</v>
      </c>
      <c r="C27" s="14"/>
      <c r="D27" s="14"/>
      <c r="E27" s="14"/>
      <c r="F27" s="14"/>
      <c r="G27" s="15">
        <f t="shared" ref="G27:L27" si="7">+G24-SUM(G25:G26)</f>
        <v>0.17835051546391764</v>
      </c>
      <c r="H27" s="15">
        <f t="shared" si="7"/>
        <v>0.22481012658227853</v>
      </c>
      <c r="I27" s="15">
        <f t="shared" si="7"/>
        <v>0.30333333333333345</v>
      </c>
      <c r="J27" s="15">
        <f t="shared" si="7"/>
        <v>0.25501084598698492</v>
      </c>
      <c r="K27" s="15">
        <f t="shared" si="7"/>
        <v>0.23370967741935475</v>
      </c>
      <c r="L27" s="15">
        <f t="shared" si="7"/>
        <v>0.18065813528336377</v>
      </c>
      <c r="M27" s="15">
        <f>+M24-SUM(M25:M26)</f>
        <v>0.20484472049689423</v>
      </c>
    </row>
    <row r="28" spans="2:13" x14ac:dyDescent="0.35">
      <c r="C28" s="14"/>
      <c r="D28" s="14"/>
      <c r="E28" s="14"/>
      <c r="F28" s="14"/>
      <c r="G28" s="15"/>
      <c r="H28" s="15"/>
      <c r="I28" s="15"/>
      <c r="J28" s="15"/>
      <c r="K28" s="15"/>
      <c r="L28" s="15"/>
      <c r="M28" s="15"/>
    </row>
    <row r="29" spans="2:13" x14ac:dyDescent="0.35">
      <c r="B29" t="s">
        <v>16</v>
      </c>
      <c r="C29" s="14">
        <v>3.7</v>
      </c>
      <c r="D29" s="14">
        <v>4.0999999999999996</v>
      </c>
      <c r="E29" s="14">
        <v>6.2</v>
      </c>
      <c r="F29" s="14">
        <v>6.2</v>
      </c>
      <c r="G29" s="14">
        <v>7</v>
      </c>
      <c r="H29" s="14">
        <v>6.1</v>
      </c>
      <c r="I29" s="14">
        <v>7.5</v>
      </c>
      <c r="J29" s="14">
        <v>6.9</v>
      </c>
      <c r="K29" s="14">
        <v>7.9</v>
      </c>
      <c r="L29" s="14">
        <v>8.8000000000000007</v>
      </c>
      <c r="M29" s="14">
        <v>11.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DCF</vt:lpstr>
      <vt:lpstr>Lumine Model</vt:lpstr>
      <vt:lpstr>YTD M&amp;A Allocation</vt:lpstr>
      <vt:lpstr>WideOrbit Model</vt:lpstr>
      <vt:lpstr>Multiple to IRR</vt:lpstr>
      <vt:lpstr>WideOrbit IRR</vt:lpstr>
      <vt:lpstr>Quarterly Summary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rst Man</dc:creator>
  <cp:lastModifiedBy>First Man</cp:lastModifiedBy>
  <dcterms:created xsi:type="dcterms:W3CDTF">2022-12-14T17:02:03Z</dcterms:created>
  <dcterms:modified xsi:type="dcterms:W3CDTF">2023-01-17T16:51:19Z</dcterms:modified>
</cp:coreProperties>
</file>